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8">
        <v>2000</v>
      </c>
      <c r="C6" s="208"/>
      <c r="D6" s="9"/>
      <c r="E6" s="208">
        <v>2001</v>
      </c>
      <c r="F6" s="208"/>
      <c r="G6" s="9"/>
      <c r="H6" s="208">
        <v>2002</v>
      </c>
      <c r="I6" s="208"/>
      <c r="J6" s="9"/>
      <c r="K6" s="208">
        <v>2003</v>
      </c>
      <c r="L6" s="208"/>
      <c r="M6" s="9"/>
      <c r="N6" s="208">
        <v>2004</v>
      </c>
      <c r="O6" s="208"/>
      <c r="P6" s="9"/>
      <c r="Q6" s="208">
        <v>2005</v>
      </c>
      <c r="R6" s="208"/>
      <c r="S6" s="9"/>
      <c r="T6" s="208">
        <v>2006</v>
      </c>
      <c r="U6" s="208"/>
      <c r="V6" s="9"/>
      <c r="W6" s="208">
        <v>2007</v>
      </c>
      <c r="X6" s="208"/>
      <c r="Y6" s="9"/>
      <c r="Z6" s="208">
        <v>2008</v>
      </c>
      <c r="AA6" s="208"/>
      <c r="AB6" s="9"/>
      <c r="AC6" s="208">
        <v>2009</v>
      </c>
      <c r="AD6" s="208"/>
      <c r="AE6" s="9"/>
      <c r="AF6" s="208">
        <v>2010</v>
      </c>
      <c r="AG6" s="208"/>
      <c r="AH6" s="9"/>
      <c r="AI6" s="208">
        <v>2011</v>
      </c>
      <c r="AJ6" s="208"/>
      <c r="AK6" s="9"/>
      <c r="AL6" s="208">
        <v>2012</v>
      </c>
      <c r="AM6" s="208"/>
      <c r="AN6" s="9"/>
      <c r="AO6" s="208">
        <v>2013</v>
      </c>
      <c r="AP6" s="208"/>
      <c r="AQ6" s="9"/>
      <c r="AR6" s="208">
        <v>2014</v>
      </c>
      <c r="AS6" s="208"/>
      <c r="AT6" s="9"/>
      <c r="AU6" s="208">
        <v>2015</v>
      </c>
      <c r="AV6" s="208"/>
      <c r="AW6" s="9"/>
      <c r="AX6" s="208">
        <v>2016</v>
      </c>
      <c r="AY6" s="208"/>
      <c r="AZ6" s="9"/>
      <c r="BA6" s="208">
        <v>2017</v>
      </c>
      <c r="BB6" s="208"/>
      <c r="BC6" s="9"/>
      <c r="BD6" s="208">
        <v>2018</v>
      </c>
      <c r="BE6" s="208"/>
      <c r="BF6" s="9"/>
      <c r="BG6" s="208">
        <v>2019</v>
      </c>
      <c r="BH6" s="208"/>
      <c r="BI6" s="9"/>
      <c r="BJ6" s="208">
        <v>2020</v>
      </c>
      <c r="BK6" s="208"/>
      <c r="BL6" s="9"/>
      <c r="BM6" s="208">
        <v>2021</v>
      </c>
      <c r="BN6" s="208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8">
        <v>2000</v>
      </c>
      <c r="C6" s="208"/>
      <c r="D6" s="9"/>
      <c r="E6" s="208">
        <v>2001</v>
      </c>
      <c r="F6" s="208"/>
      <c r="G6" s="9"/>
      <c r="H6" s="208">
        <v>2002</v>
      </c>
      <c r="I6" s="208"/>
      <c r="J6" s="9"/>
      <c r="K6" s="208">
        <v>2003</v>
      </c>
      <c r="L6" s="208"/>
      <c r="M6" s="9"/>
      <c r="N6" s="208">
        <v>2004</v>
      </c>
      <c r="O6" s="208"/>
      <c r="P6" s="9"/>
      <c r="Q6" s="208">
        <v>2005</v>
      </c>
      <c r="R6" s="208"/>
      <c r="S6" s="9"/>
      <c r="T6" s="208">
        <v>2006</v>
      </c>
      <c r="U6" s="208"/>
      <c r="V6" s="9"/>
      <c r="W6" s="208">
        <v>2007</v>
      </c>
      <c r="X6" s="208"/>
      <c r="Y6" s="9"/>
      <c r="Z6" s="208">
        <v>2008</v>
      </c>
      <c r="AA6" s="208"/>
      <c r="AB6" s="9"/>
      <c r="AC6" s="208">
        <v>2009</v>
      </c>
      <c r="AD6" s="208"/>
      <c r="AE6" s="9"/>
      <c r="AF6" s="208">
        <v>2010</v>
      </c>
      <c r="AG6" s="208"/>
      <c r="AH6" s="9"/>
      <c r="AI6" s="208">
        <v>2011</v>
      </c>
      <c r="AJ6" s="208"/>
      <c r="AK6" s="9"/>
      <c r="AL6" s="208">
        <v>2012</v>
      </c>
      <c r="AM6" s="208"/>
      <c r="AN6" s="9"/>
      <c r="AO6" s="208">
        <v>2013</v>
      </c>
      <c r="AP6" s="208"/>
      <c r="AQ6" s="9"/>
      <c r="AR6" s="208">
        <v>2014</v>
      </c>
      <c r="AS6" s="208"/>
      <c r="AT6" s="9"/>
      <c r="AU6" s="208">
        <v>2015</v>
      </c>
      <c r="AV6" s="208"/>
      <c r="AW6" s="9"/>
      <c r="AX6" s="208">
        <v>2016</v>
      </c>
      <c r="AY6" s="208"/>
      <c r="AZ6" s="9"/>
      <c r="BA6" s="208">
        <v>2017</v>
      </c>
      <c r="BB6" s="208"/>
      <c r="BC6" s="9"/>
      <c r="BD6" s="208">
        <v>2018</v>
      </c>
      <c r="BE6" s="208"/>
      <c r="BF6" s="9"/>
      <c r="BG6" s="208">
        <v>2019</v>
      </c>
      <c r="BH6" s="208"/>
      <c r="BI6" s="9"/>
      <c r="BJ6" s="208">
        <v>2020</v>
      </c>
      <c r="BK6" s="208"/>
      <c r="BL6" s="9"/>
      <c r="BM6" s="208">
        <v>2021</v>
      </c>
      <c r="BN6" s="208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3" customWidth="1"/>
    <col min="2" max="2" width="54.7109375" style="183" customWidth="1"/>
    <col min="3" max="5" width="2.7109375" style="183" customWidth="1"/>
    <col min="6" max="15" width="9.7109375" style="183" customWidth="1"/>
    <col min="16" max="16" width="11.42578125" style="183" collapsed="1"/>
    <col min="17" max="17" width="57.7109375" style="187" hidden="1" customWidth="1" outlineLevel="1"/>
    <col min="18" max="18" width="11.42578125" style="183" hidden="1" customWidth="1" outlineLevel="1"/>
    <col min="19" max="16384" width="11.42578125" style="183"/>
  </cols>
  <sheetData>
    <row r="1" spans="1:18" s="184" customFormat="1" x14ac:dyDescent="0.25">
      <c r="A1" s="185"/>
      <c r="B1" s="186" t="s">
        <v>1479</v>
      </c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  <c r="O1" s="186"/>
      <c r="Q1" s="187"/>
    </row>
    <row r="2" spans="1:18" thickBot="1" x14ac:dyDescent="0.3">
      <c r="A2" s="188"/>
      <c r="B2" s="189" t="s">
        <v>1480</v>
      </c>
      <c r="C2" s="189"/>
      <c r="D2" s="189"/>
      <c r="E2" s="189"/>
      <c r="F2" s="189"/>
      <c r="G2" s="189"/>
      <c r="H2" s="189"/>
      <c r="I2" s="189"/>
      <c r="J2" s="189"/>
      <c r="K2" s="189"/>
      <c r="L2" s="189"/>
      <c r="M2" s="189"/>
      <c r="N2" s="189"/>
      <c r="O2" s="189"/>
      <c r="Q2" s="190"/>
    </row>
    <row r="3" spans="1:18" ht="27.95" customHeight="1" thickBot="1" x14ac:dyDescent="0.3">
      <c r="A3" s="191"/>
      <c r="B3" s="192"/>
      <c r="C3" s="192"/>
      <c r="D3" s="192"/>
      <c r="E3" s="192"/>
      <c r="F3" s="193">
        <v>42369</v>
      </c>
      <c r="G3" s="193">
        <v>42735</v>
      </c>
      <c r="H3" s="193">
        <v>43100</v>
      </c>
      <c r="I3" s="193">
        <v>43465</v>
      </c>
      <c r="J3" s="193">
        <v>43830</v>
      </c>
      <c r="K3" s="193">
        <v>44196</v>
      </c>
      <c r="L3" s="193">
        <v>44561</v>
      </c>
      <c r="M3" s="193">
        <v>44926</v>
      </c>
      <c r="N3" s="193">
        <v>45291</v>
      </c>
      <c r="O3" s="193">
        <v>45657</v>
      </c>
      <c r="Q3" s="194"/>
    </row>
    <row r="4" spans="1:18" ht="21.75" customHeight="1" x14ac:dyDescent="0.25">
      <c r="A4" s="191"/>
      <c r="B4" s="195" t="s">
        <v>1481</v>
      </c>
      <c r="C4" s="191"/>
      <c r="D4" s="191"/>
      <c r="E4" s="191"/>
      <c r="F4" s="196"/>
      <c r="G4" s="196"/>
      <c r="H4" s="196"/>
      <c r="I4" s="196"/>
      <c r="J4" s="196"/>
      <c r="K4" s="196"/>
      <c r="L4" s="196"/>
      <c r="M4" s="196"/>
      <c r="N4" s="196"/>
      <c r="O4" s="196"/>
      <c r="Q4" s="197"/>
    </row>
    <row r="5" spans="1:18" x14ac:dyDescent="0.25">
      <c r="A5" s="191"/>
      <c r="B5" s="198" t="s">
        <v>1482</v>
      </c>
      <c r="C5" s="191"/>
      <c r="D5" s="191"/>
      <c r="E5" s="191"/>
      <c r="F5" s="199">
        <v>13.664151462732011</v>
      </c>
      <c r="G5" s="199">
        <v>14.420920069030227</v>
      </c>
      <c r="H5" s="199">
        <v>14.2</v>
      </c>
      <c r="I5" s="199">
        <v>15.012662294371385</v>
      </c>
      <c r="J5" s="199">
        <v>15.18</v>
      </c>
      <c r="K5" s="199">
        <v>14.66</v>
      </c>
      <c r="L5" s="199">
        <v>14.56927489729178</v>
      </c>
      <c r="M5" s="199">
        <v>15.523497748966705</v>
      </c>
      <c r="N5" s="199">
        <v>14.921936159964137</v>
      </c>
      <c r="O5" s="199">
        <v>14.45</v>
      </c>
      <c r="Q5" s="200"/>
      <c r="R5" s="183" t="s">
        <v>1483</v>
      </c>
    </row>
    <row r="6" spans="1:18" ht="21.75" customHeight="1" x14ac:dyDescent="0.25">
      <c r="A6" s="191"/>
      <c r="B6" s="195" t="s">
        <v>1484</v>
      </c>
      <c r="C6" s="191"/>
      <c r="D6" s="191"/>
      <c r="E6" s="191"/>
      <c r="F6" s="196"/>
      <c r="G6" s="196"/>
      <c r="H6" s="196"/>
      <c r="I6" s="196"/>
      <c r="J6" s="196"/>
      <c r="K6" s="196"/>
      <c r="L6" s="196"/>
      <c r="M6" s="196"/>
      <c r="N6" s="196"/>
      <c r="O6" s="196"/>
      <c r="Q6" s="197"/>
    </row>
    <row r="7" spans="1:18" x14ac:dyDescent="0.25">
      <c r="A7" s="191"/>
      <c r="B7" s="198" t="s">
        <v>1485</v>
      </c>
      <c r="C7" s="191"/>
      <c r="D7" s="191"/>
      <c r="E7" s="191"/>
      <c r="F7" s="199">
        <v>2.6429999999999998</v>
      </c>
      <c r="G7" s="199">
        <v>2.8809999999999998</v>
      </c>
      <c r="H7" s="199">
        <v>3.125</v>
      </c>
      <c r="I7" s="199">
        <v>2.9510000000000001</v>
      </c>
      <c r="J7" s="199">
        <v>3.0276240821491363</v>
      </c>
      <c r="K7" s="199">
        <v>3.8102791984598778</v>
      </c>
      <c r="L7" s="199">
        <v>3.7858815811229225</v>
      </c>
      <c r="M7" s="199">
        <v>3.9624027363738423</v>
      </c>
      <c r="N7" s="199">
        <v>4.3281843771876085</v>
      </c>
      <c r="O7" s="199">
        <v>3.7587291638347806</v>
      </c>
      <c r="Q7" s="197"/>
      <c r="R7" s="183" t="s">
        <v>1486</v>
      </c>
    </row>
    <row r="8" spans="1:18" x14ac:dyDescent="0.25">
      <c r="A8" s="191"/>
      <c r="B8" s="198" t="s">
        <v>1487</v>
      </c>
      <c r="C8" s="191"/>
      <c r="D8" s="191"/>
      <c r="E8" s="191"/>
      <c r="F8" s="199">
        <v>2.63</v>
      </c>
      <c r="G8" s="199">
        <v>2.63</v>
      </c>
      <c r="H8" s="199">
        <v>3.1269999999999998</v>
      </c>
      <c r="I8" s="199">
        <v>3.2280000000000002</v>
      </c>
      <c r="J8" s="199">
        <v>3.3367347061022246</v>
      </c>
      <c r="K8" s="199">
        <v>3.9172687307572671</v>
      </c>
      <c r="L8" s="199">
        <v>3.8849010025227155</v>
      </c>
      <c r="M8" s="199">
        <v>4.1650071541425548</v>
      </c>
      <c r="N8" s="199">
        <v>4.8349763002848789</v>
      </c>
      <c r="O8" s="199">
        <v>4.0822390677471585</v>
      </c>
      <c r="Q8" s="197"/>
      <c r="R8" s="183" t="s">
        <v>1488</v>
      </c>
    </row>
    <row r="9" spans="1:18" x14ac:dyDescent="0.25">
      <c r="A9" s="191"/>
      <c r="B9" s="198" t="s">
        <v>1489</v>
      </c>
      <c r="C9" s="191"/>
      <c r="D9" s="191"/>
      <c r="E9" s="191"/>
      <c r="F9" s="199">
        <v>3.4940000000000002</v>
      </c>
      <c r="G9" s="199">
        <v>3.4940000000000002</v>
      </c>
      <c r="H9" s="199">
        <v>3.1190000000000002</v>
      </c>
      <c r="I9" s="199">
        <v>2.359</v>
      </c>
      <c r="J9" s="199">
        <v>2.2986124522317222</v>
      </c>
      <c r="K9" s="199">
        <v>3.491634717473417</v>
      </c>
      <c r="L9" s="199">
        <v>3.4993206370419867</v>
      </c>
      <c r="M9" s="199">
        <v>3.4176863655037475</v>
      </c>
      <c r="N9" s="199">
        <v>3.0120906979697799</v>
      </c>
      <c r="O9" s="199">
        <v>2.8958856501888919</v>
      </c>
      <c r="Q9" s="200"/>
      <c r="R9" s="183" t="s">
        <v>1490</v>
      </c>
    </row>
    <row r="10" spans="1:18" x14ac:dyDescent="0.25">
      <c r="A10" s="191"/>
      <c r="B10" s="198" t="s">
        <v>1491</v>
      </c>
      <c r="C10" s="191"/>
      <c r="D10" s="191"/>
      <c r="E10" s="191"/>
      <c r="F10" s="199">
        <v>3.6</v>
      </c>
      <c r="G10" s="199">
        <v>4.0299999999999994</v>
      </c>
      <c r="H10" s="199">
        <v>4.3900000000000006</v>
      </c>
      <c r="I10" s="199">
        <v>4.4400000000000004</v>
      </c>
      <c r="J10" s="199">
        <v>4.46</v>
      </c>
      <c r="K10" s="199">
        <v>5.52</v>
      </c>
      <c r="L10" s="199">
        <v>5.65</v>
      </c>
      <c r="M10" s="199">
        <v>5.73</v>
      </c>
      <c r="N10" s="199">
        <v>6.3800000000000008</v>
      </c>
      <c r="O10" s="199">
        <v>5.73</v>
      </c>
      <c r="Q10" s="197"/>
      <c r="R10" s="201" t="s">
        <v>830</v>
      </c>
    </row>
    <row r="11" spans="1:18" x14ac:dyDescent="0.25">
      <c r="A11" s="191"/>
      <c r="B11" s="198" t="s">
        <v>1492</v>
      </c>
      <c r="C11" s="191"/>
      <c r="D11" s="191"/>
      <c r="E11" s="191"/>
      <c r="F11" s="199">
        <v>166.57</v>
      </c>
      <c r="G11" s="199">
        <v>160.6</v>
      </c>
      <c r="H11" s="199">
        <v>152.61000000000001</v>
      </c>
      <c r="I11" s="199">
        <v>153.58000000000001</v>
      </c>
      <c r="J11" s="199">
        <v>152.13999999999999</v>
      </c>
      <c r="K11" s="199">
        <v>177.68</v>
      </c>
      <c r="L11" s="199">
        <v>155.54</v>
      </c>
      <c r="M11" s="199">
        <v>148.46</v>
      </c>
      <c r="N11" s="199">
        <v>144.64000000000001</v>
      </c>
      <c r="O11" s="199">
        <v>156.1</v>
      </c>
      <c r="Q11" s="197"/>
      <c r="R11" s="201" t="s">
        <v>825</v>
      </c>
    </row>
    <row r="12" spans="1:18" ht="30" x14ac:dyDescent="0.25">
      <c r="A12" s="191"/>
      <c r="B12" s="202" t="s">
        <v>1493</v>
      </c>
      <c r="C12" s="191"/>
      <c r="D12" s="191"/>
      <c r="E12" s="191"/>
      <c r="F12" s="196">
        <f t="shared" ref="F12:O12" si="0">F7*F11/(F7+F10)</f>
        <v>70.518101874098974</v>
      </c>
      <c r="G12" s="196">
        <f t="shared" si="0"/>
        <v>66.949587613948779</v>
      </c>
      <c r="H12" s="196">
        <f t="shared" si="0"/>
        <v>63.460578842315371</v>
      </c>
      <c r="I12" s="196">
        <f t="shared" si="0"/>
        <v>61.319791638479238</v>
      </c>
      <c r="J12" s="196">
        <f t="shared" si="0"/>
        <v>61.517875737954952</v>
      </c>
      <c r="K12" s="196">
        <f t="shared" si="0"/>
        <v>72.560573331407198</v>
      </c>
      <c r="L12" s="196">
        <f t="shared" si="0"/>
        <v>62.406041880167614</v>
      </c>
      <c r="M12" s="196">
        <f t="shared" si="0"/>
        <v>60.692722562428521</v>
      </c>
      <c r="N12" s="196">
        <f t="shared" si="0"/>
        <v>58.462626927687943</v>
      </c>
      <c r="O12" s="196">
        <f t="shared" si="0"/>
        <v>61.8352165336211</v>
      </c>
      <c r="Q12" s="197"/>
      <c r="R12" s="183" t="s">
        <v>1483</v>
      </c>
    </row>
    <row r="13" spans="1:18" ht="23.25" customHeight="1" x14ac:dyDescent="0.25">
      <c r="A13" s="191"/>
      <c r="B13" s="195" t="s">
        <v>1494</v>
      </c>
      <c r="C13" s="191"/>
      <c r="D13" s="191"/>
      <c r="E13" s="191"/>
      <c r="F13" s="196"/>
      <c r="G13" s="196"/>
      <c r="H13" s="196"/>
      <c r="I13" s="196"/>
      <c r="J13" s="196"/>
      <c r="K13" s="196"/>
      <c r="L13" s="196"/>
      <c r="M13" s="196"/>
      <c r="N13" s="196"/>
      <c r="O13" s="196"/>
      <c r="Q13" s="197"/>
    </row>
    <row r="14" spans="1:18" x14ac:dyDescent="0.25">
      <c r="A14" s="191"/>
      <c r="B14" s="198" t="s">
        <v>1495</v>
      </c>
      <c r="C14" s="191"/>
      <c r="D14" s="191"/>
      <c r="E14" s="191"/>
      <c r="F14" s="199">
        <v>47.054898768256557</v>
      </c>
      <c r="G14" s="199">
        <v>45.295298925137722</v>
      </c>
      <c r="H14" s="199">
        <v>43.027634383329605</v>
      </c>
      <c r="I14" s="199">
        <v>43.020352628332752</v>
      </c>
      <c r="J14" s="199">
        <v>42.498514296389935</v>
      </c>
      <c r="K14" s="199">
        <v>42.165629967344422</v>
      </c>
      <c r="L14" s="199">
        <v>41.114863178494524</v>
      </c>
      <c r="M14" s="199">
        <v>43.400847470021162</v>
      </c>
      <c r="N14" s="199">
        <v>46.631004708705838</v>
      </c>
      <c r="O14" s="199">
        <v>42.518649280536984</v>
      </c>
      <c r="Q14" s="197"/>
      <c r="R14" s="183" t="s">
        <v>1483</v>
      </c>
    </row>
    <row r="15" spans="1:18" ht="24" customHeight="1" x14ac:dyDescent="0.25">
      <c r="A15" s="191"/>
      <c r="B15" s="195" t="s">
        <v>1496</v>
      </c>
      <c r="C15" s="191"/>
      <c r="D15" s="191"/>
      <c r="E15" s="191"/>
      <c r="F15" s="199"/>
      <c r="G15" s="199"/>
      <c r="H15" s="199"/>
      <c r="I15" s="199"/>
      <c r="J15" s="199"/>
      <c r="K15" s="199"/>
      <c r="L15" s="199"/>
      <c r="M15" s="199"/>
      <c r="N15" s="199"/>
      <c r="O15" s="199"/>
      <c r="Q15" s="197"/>
    </row>
    <row r="16" spans="1:18" x14ac:dyDescent="0.25">
      <c r="A16" s="191"/>
      <c r="B16" s="198" t="s">
        <v>1497</v>
      </c>
      <c r="C16" s="191"/>
      <c r="D16" s="191"/>
      <c r="E16" s="191"/>
      <c r="F16" s="199">
        <v>22.126434582901361</v>
      </c>
      <c r="G16" s="199">
        <v>19.860078070696904</v>
      </c>
      <c r="H16" s="199">
        <v>18.319902098404224</v>
      </c>
      <c r="I16" s="199">
        <v>18.412344819618664</v>
      </c>
      <c r="J16" s="199">
        <v>18.341842217074809</v>
      </c>
      <c r="K16" s="199">
        <v>3.9579472993479574</v>
      </c>
      <c r="L16" s="199">
        <v>13.288154670509719</v>
      </c>
      <c r="M16" s="199">
        <v>17.268288585434135</v>
      </c>
      <c r="N16" s="199">
        <v>14.290205924151614</v>
      </c>
      <c r="O16" s="199">
        <v>15.31964222277273</v>
      </c>
      <c r="Q16" s="197"/>
      <c r="R16" s="201" t="s">
        <v>835</v>
      </c>
    </row>
    <row r="17" spans="1:18" x14ac:dyDescent="0.25">
      <c r="A17" s="191"/>
      <c r="B17" s="198" t="s">
        <v>1498</v>
      </c>
      <c r="C17" s="191"/>
      <c r="D17" s="191"/>
      <c r="E17" s="191"/>
      <c r="F17" s="199">
        <v>2.1391549486552237</v>
      </c>
      <c r="G17" s="199">
        <v>2.0232175920112305</v>
      </c>
      <c r="H17" s="199">
        <v>2.0757560603746907</v>
      </c>
      <c r="I17" s="199">
        <v>2.2143212664156584</v>
      </c>
      <c r="J17" s="199">
        <v>2.2469916988962875</v>
      </c>
      <c r="K17" s="199">
        <v>0.4396237614721108</v>
      </c>
      <c r="L17" s="199">
        <v>1.3751487272330492</v>
      </c>
      <c r="M17" s="199">
        <v>1.9669509161127123</v>
      </c>
      <c r="N17" s="199">
        <v>1.8144272539687158</v>
      </c>
      <c r="O17" s="199">
        <v>1.9403572775042395</v>
      </c>
      <c r="Q17" s="197"/>
      <c r="R17" s="201" t="s">
        <v>840</v>
      </c>
    </row>
    <row r="18" spans="1:18" ht="24.75" customHeight="1" x14ac:dyDescent="0.25">
      <c r="A18" s="191"/>
      <c r="B18" s="195" t="s">
        <v>1499</v>
      </c>
      <c r="C18" s="191"/>
      <c r="D18" s="191"/>
      <c r="E18" s="191"/>
      <c r="F18" s="199"/>
      <c r="G18" s="199"/>
      <c r="H18" s="199"/>
      <c r="I18" s="199"/>
      <c r="J18" s="199"/>
      <c r="K18" s="199"/>
      <c r="L18" s="199"/>
      <c r="M18" s="199"/>
      <c r="N18" s="199"/>
      <c r="O18" s="199"/>
      <c r="Q18" s="197"/>
    </row>
    <row r="19" spans="1:18" x14ac:dyDescent="0.25">
      <c r="A19" s="191"/>
      <c r="B19" s="198" t="s">
        <v>1500</v>
      </c>
      <c r="C19" s="191"/>
      <c r="D19" s="191"/>
      <c r="E19" s="191"/>
      <c r="F19" s="199">
        <v>30.83</v>
      </c>
      <c r="G19" s="199">
        <v>24.38</v>
      </c>
      <c r="H19" s="199">
        <v>26.52</v>
      </c>
      <c r="I19" s="199">
        <v>27.4</v>
      </c>
      <c r="J19" s="199">
        <v>34.32</v>
      </c>
      <c r="K19" s="199">
        <v>27.02</v>
      </c>
      <c r="L19" s="199">
        <v>27.03</v>
      </c>
      <c r="M19" s="199">
        <v>52.23</v>
      </c>
      <c r="N19" s="199">
        <v>33.64</v>
      </c>
      <c r="O19" s="199">
        <v>26.96</v>
      </c>
      <c r="Q19" s="197"/>
      <c r="R19" s="183" t="s">
        <v>1483</v>
      </c>
    </row>
    <row r="20" spans="1:18" s="206" customFormat="1" ht="23.25" customHeight="1" thickBot="1" x14ac:dyDescent="0.3">
      <c r="A20" s="188"/>
      <c r="B20" s="203" t="s">
        <v>1501</v>
      </c>
      <c r="C20" s="204"/>
      <c r="D20" s="204"/>
      <c r="E20" s="204"/>
      <c r="F20" s="205">
        <v>56.08</v>
      </c>
      <c r="G20" s="205">
        <v>54.7</v>
      </c>
      <c r="H20" s="205">
        <v>46.62</v>
      </c>
      <c r="I20" s="205">
        <v>43.91</v>
      </c>
      <c r="J20" s="205">
        <v>44.91</v>
      </c>
      <c r="K20" s="205">
        <v>44.46</v>
      </c>
      <c r="L20" s="205">
        <v>49.6</v>
      </c>
      <c r="M20" s="205">
        <v>49.17</v>
      </c>
      <c r="N20" s="205">
        <v>51.35</v>
      </c>
      <c r="O20" s="205">
        <v>48.01</v>
      </c>
      <c r="Q20" s="197"/>
      <c r="R20" s="206" t="s">
        <v>1483</v>
      </c>
    </row>
    <row r="21" spans="1:18" ht="24" customHeight="1" x14ac:dyDescent="0.25">
      <c r="A21" s="191"/>
      <c r="B21" s="191" t="s">
        <v>1502</v>
      </c>
      <c r="C21" s="191"/>
      <c r="D21" s="191"/>
      <c r="E21" s="191"/>
      <c r="F21" s="191"/>
      <c r="G21" s="191"/>
      <c r="H21" s="191"/>
      <c r="I21" s="191"/>
      <c r="J21" s="191"/>
      <c r="K21" s="191"/>
      <c r="L21" s="191"/>
      <c r="M21" s="191"/>
      <c r="N21" s="191"/>
      <c r="O21" s="191"/>
      <c r="Q21" s="207"/>
    </row>
    <row r="22" spans="1:18" x14ac:dyDescent="0.25">
      <c r="A22" s="191"/>
      <c r="B22" s="191" t="s">
        <v>1478</v>
      </c>
      <c r="C22" s="191"/>
      <c r="D22" s="191"/>
      <c r="E22" s="191"/>
      <c r="F22" s="191"/>
      <c r="G22" s="191"/>
      <c r="H22" s="191"/>
      <c r="I22" s="191"/>
      <c r="J22" s="191"/>
      <c r="K22" s="191"/>
      <c r="L22" s="191"/>
      <c r="M22" s="191"/>
      <c r="N22" s="191"/>
      <c r="O22" s="191"/>
      <c r="Q22" s="207"/>
    </row>
    <row r="23" spans="1:18" x14ac:dyDescent="0.25">
      <c r="A23" s="191"/>
      <c r="B23" s="191" t="s">
        <v>1503</v>
      </c>
      <c r="C23" s="191"/>
      <c r="D23" s="191"/>
      <c r="E23" s="191"/>
      <c r="F23" s="191"/>
      <c r="G23" s="191"/>
      <c r="H23" s="191"/>
      <c r="I23" s="191"/>
      <c r="J23" s="191"/>
      <c r="K23" s="191"/>
      <c r="L23" s="191"/>
      <c r="M23" s="191"/>
      <c r="N23" s="191"/>
      <c r="O23" s="191"/>
      <c r="Q23" s="207"/>
    </row>
    <row r="24" spans="1:18" x14ac:dyDescent="0.25">
      <c r="A24" s="191"/>
      <c r="B24" s="191"/>
      <c r="C24" s="191"/>
      <c r="D24" s="191"/>
      <c r="E24" s="191"/>
      <c r="F24" s="191"/>
      <c r="G24" s="191"/>
      <c r="H24" s="191"/>
      <c r="I24" s="191"/>
      <c r="J24" s="191"/>
      <c r="K24" s="191"/>
      <c r="L24" s="191"/>
      <c r="M24" s="191"/>
      <c r="N24" s="191"/>
      <c r="O24" s="191"/>
      <c r="Q24" s="207"/>
    </row>
    <row r="25" spans="1:18" x14ac:dyDescent="0.25">
      <c r="A25" s="191"/>
      <c r="B25" s="191"/>
      <c r="C25" s="191"/>
      <c r="D25" s="191"/>
      <c r="E25" s="191"/>
      <c r="F25" s="191"/>
      <c r="G25" s="191"/>
      <c r="H25" s="191"/>
      <c r="I25" s="191"/>
      <c r="J25" s="191"/>
      <c r="K25" s="191"/>
      <c r="L25" s="191"/>
      <c r="M25" s="191"/>
      <c r="N25" s="191"/>
      <c r="O25" s="191"/>
      <c r="Q25" s="207"/>
    </row>
    <row r="26" spans="1:18" x14ac:dyDescent="0.25">
      <c r="A26" s="191"/>
      <c r="B26" s="191"/>
      <c r="C26" s="191"/>
      <c r="D26" s="191"/>
      <c r="E26" s="191"/>
      <c r="F26" s="191"/>
      <c r="G26" s="191"/>
      <c r="H26" s="191"/>
      <c r="I26" s="191"/>
      <c r="J26" s="191"/>
      <c r="K26" s="191"/>
      <c r="L26" s="191"/>
      <c r="M26" s="191"/>
      <c r="N26" s="191"/>
      <c r="O26" s="191"/>
      <c r="Q26" s="207"/>
    </row>
    <row r="27" spans="1:18" x14ac:dyDescent="0.25">
      <c r="A27" s="191"/>
      <c r="B27" s="191"/>
      <c r="C27" s="191"/>
      <c r="D27" s="191"/>
      <c r="E27" s="191"/>
      <c r="F27" s="191"/>
      <c r="G27" s="191"/>
      <c r="H27" s="191"/>
      <c r="I27" s="191"/>
      <c r="J27" s="191"/>
      <c r="K27" s="191"/>
      <c r="L27" s="191"/>
      <c r="M27" s="191"/>
      <c r="N27" s="191"/>
      <c r="O27" s="191"/>
      <c r="Q27" s="207"/>
    </row>
    <row r="28" spans="1:18" x14ac:dyDescent="0.25">
      <c r="A28" s="191"/>
      <c r="B28" s="191"/>
      <c r="C28" s="191"/>
      <c r="D28" s="191"/>
      <c r="E28" s="191"/>
      <c r="F28" s="196"/>
      <c r="G28" s="196"/>
      <c r="H28" s="196"/>
      <c r="I28" s="196"/>
      <c r="J28" s="196"/>
      <c r="K28" s="196"/>
      <c r="L28" s="196"/>
      <c r="M28" s="196"/>
      <c r="N28" s="196"/>
      <c r="O28" s="196"/>
      <c r="Q28" s="207"/>
    </row>
    <row r="29" spans="1:18" x14ac:dyDescent="0.25">
      <c r="A29" s="191"/>
      <c r="B29" s="191"/>
      <c r="C29" s="191"/>
      <c r="D29" s="191"/>
      <c r="E29" s="191"/>
      <c r="F29" s="196"/>
      <c r="G29" s="196"/>
      <c r="H29" s="196"/>
      <c r="I29" s="196"/>
      <c r="J29" s="196"/>
      <c r="K29" s="196"/>
      <c r="L29" s="196"/>
      <c r="M29" s="196"/>
      <c r="N29" s="196"/>
      <c r="O29" s="196"/>
      <c r="Q29" s="207"/>
    </row>
    <row r="30" spans="1:18" x14ac:dyDescent="0.25">
      <c r="A30" s="191"/>
      <c r="B30" s="191"/>
      <c r="C30" s="191"/>
      <c r="D30" s="191"/>
      <c r="E30" s="191"/>
      <c r="F30" s="196"/>
      <c r="G30" s="196"/>
      <c r="H30" s="196"/>
      <c r="I30" s="196"/>
      <c r="J30" s="196"/>
      <c r="K30" s="196"/>
      <c r="L30" s="196"/>
      <c r="M30" s="196"/>
      <c r="N30" s="196"/>
      <c r="O30" s="196"/>
      <c r="Q30" s="207"/>
    </row>
    <row r="31" spans="1:18" x14ac:dyDescent="0.25">
      <c r="A31" s="191"/>
      <c r="B31" s="191"/>
      <c r="C31" s="191"/>
      <c r="D31" s="191"/>
      <c r="E31" s="191"/>
      <c r="F31" s="196"/>
      <c r="G31" s="196"/>
      <c r="H31" s="196"/>
      <c r="I31" s="196"/>
      <c r="J31" s="196"/>
      <c r="K31" s="196"/>
      <c r="L31" s="196"/>
      <c r="M31" s="196"/>
      <c r="N31" s="196"/>
      <c r="O31" s="196"/>
      <c r="Q31" s="207"/>
    </row>
    <row r="32" spans="1:18" x14ac:dyDescent="0.25">
      <c r="A32" s="191"/>
      <c r="B32" s="191"/>
      <c r="C32" s="191"/>
      <c r="D32" s="191"/>
      <c r="E32" s="191"/>
      <c r="F32" s="196"/>
      <c r="G32" s="196"/>
      <c r="H32" s="196"/>
      <c r="I32" s="196"/>
      <c r="J32" s="196"/>
      <c r="K32" s="196"/>
      <c r="L32" s="196"/>
      <c r="M32" s="196"/>
      <c r="N32" s="196"/>
      <c r="O32" s="196"/>
      <c r="Q32" s="207"/>
    </row>
    <row r="33" spans="1:17" x14ac:dyDescent="0.25">
      <c r="A33" s="191"/>
      <c r="B33" s="191"/>
      <c r="C33" s="191"/>
      <c r="D33" s="191"/>
      <c r="E33" s="191"/>
      <c r="F33" s="191"/>
      <c r="G33" s="191"/>
      <c r="H33" s="191"/>
      <c r="I33" s="191"/>
      <c r="J33" s="191"/>
      <c r="K33" s="191"/>
      <c r="L33" s="191"/>
      <c r="M33" s="191"/>
      <c r="N33" s="191"/>
      <c r="O33" s="191"/>
      <c r="Q33" s="207"/>
    </row>
    <row r="34" spans="1:17" x14ac:dyDescent="0.25">
      <c r="A34" s="191"/>
      <c r="B34" s="191"/>
      <c r="C34" s="191"/>
      <c r="D34" s="191"/>
      <c r="E34" s="191"/>
      <c r="F34" s="191"/>
      <c r="G34" s="191"/>
      <c r="H34" s="191"/>
      <c r="I34" s="191"/>
      <c r="J34" s="191"/>
      <c r="K34" s="191"/>
      <c r="L34" s="191"/>
      <c r="M34" s="191"/>
      <c r="N34" s="191"/>
      <c r="O34" s="191"/>
      <c r="Q34" s="207"/>
    </row>
    <row r="35" spans="1:17" x14ac:dyDescent="0.25">
      <c r="A35" s="191"/>
      <c r="B35" s="191"/>
      <c r="C35" s="191"/>
      <c r="D35" s="191"/>
      <c r="E35" s="191"/>
      <c r="F35" s="191"/>
      <c r="G35" s="191"/>
      <c r="H35" s="191"/>
      <c r="I35" s="191"/>
      <c r="J35" s="191"/>
      <c r="K35" s="191"/>
      <c r="L35" s="191"/>
      <c r="M35" s="191"/>
      <c r="N35" s="191"/>
      <c r="O35" s="191"/>
      <c r="Q35" s="207"/>
    </row>
    <row r="36" spans="1:17" x14ac:dyDescent="0.25">
      <c r="A36" s="191"/>
      <c r="B36" s="191"/>
      <c r="C36" s="191"/>
      <c r="D36" s="191"/>
      <c r="E36" s="191"/>
      <c r="F36" s="191"/>
      <c r="G36" s="191"/>
      <c r="H36" s="191"/>
      <c r="I36" s="191"/>
      <c r="J36" s="191"/>
      <c r="K36" s="191"/>
      <c r="L36" s="191"/>
      <c r="M36" s="191"/>
      <c r="N36" s="191"/>
      <c r="O36" s="191"/>
      <c r="Q36" s="207"/>
    </row>
    <row r="37" spans="1:17" x14ac:dyDescent="0.25">
      <c r="A37" s="191"/>
      <c r="B37" s="191"/>
      <c r="C37" s="191"/>
      <c r="D37" s="191"/>
      <c r="E37" s="191"/>
      <c r="F37" s="191"/>
      <c r="G37" s="191"/>
      <c r="H37" s="191"/>
      <c r="I37" s="191"/>
      <c r="J37" s="191"/>
      <c r="K37" s="191"/>
      <c r="L37" s="191"/>
      <c r="M37" s="191"/>
      <c r="N37" s="191"/>
      <c r="O37" s="191"/>
      <c r="Q37" s="207"/>
    </row>
    <row r="38" spans="1:17" x14ac:dyDescent="0.25">
      <c r="Q38" s="207"/>
    </row>
    <row r="39" spans="1:17" x14ac:dyDescent="0.25">
      <c r="Q39" s="207"/>
    </row>
    <row r="40" spans="1:17" x14ac:dyDescent="0.25">
      <c r="Q40" s="207"/>
    </row>
    <row r="41" spans="1:17" x14ac:dyDescent="0.25">
      <c r="Q41" s="207"/>
    </row>
    <row r="42" spans="1:17" x14ac:dyDescent="0.25">
      <c r="Q42" s="207"/>
    </row>
    <row r="43" spans="1:17" x14ac:dyDescent="0.25">
      <c r="Q43" s="207"/>
    </row>
    <row r="44" spans="1:17" x14ac:dyDescent="0.25">
      <c r="Q44" s="207"/>
    </row>
    <row r="45" spans="1:17" x14ac:dyDescent="0.25">
      <c r="Q45" s="207"/>
    </row>
    <row r="46" spans="1:17" x14ac:dyDescent="0.25">
      <c r="Q46" s="207"/>
    </row>
    <row r="47" spans="1:17" x14ac:dyDescent="0.25">
      <c r="Q47" s="207"/>
    </row>
    <row r="48" spans="1:17" x14ac:dyDescent="0.25">
      <c r="Q48" s="207"/>
    </row>
    <row r="49" spans="17:17" x14ac:dyDescent="0.25">
      <c r="Q49" s="207"/>
    </row>
    <row r="50" spans="17:17" x14ac:dyDescent="0.25">
      <c r="Q50" s="207"/>
    </row>
    <row r="51" spans="17:17" x14ac:dyDescent="0.25">
      <c r="Q51" s="207"/>
    </row>
    <row r="52" spans="17:17" x14ac:dyDescent="0.25">
      <c r="Q52" s="207"/>
    </row>
    <row r="53" spans="17:17" x14ac:dyDescent="0.25">
      <c r="Q53" s="207"/>
    </row>
    <row r="54" spans="17:17" x14ac:dyDescent="0.25">
      <c r="Q54" s="207"/>
    </row>
    <row r="55" spans="17:17" x14ac:dyDescent="0.25">
      <c r="Q55" s="207"/>
    </row>
    <row r="56" spans="17:17" x14ac:dyDescent="0.25">
      <c r="Q56" s="207"/>
    </row>
    <row r="57" spans="17:17" x14ac:dyDescent="0.25">
      <c r="Q57" s="207"/>
    </row>
    <row r="58" spans="17:17" x14ac:dyDescent="0.25">
      <c r="Q58" s="207"/>
    </row>
    <row r="59" spans="17:17" x14ac:dyDescent="0.25">
      <c r="Q59" s="207"/>
    </row>
    <row r="60" spans="17:17" x14ac:dyDescent="0.25">
      <c r="Q60" s="207"/>
    </row>
    <row r="61" spans="17:17" x14ac:dyDescent="0.25">
      <c r="Q61" s="207"/>
    </row>
    <row r="62" spans="17:17" x14ac:dyDescent="0.25">
      <c r="Q62" s="207"/>
    </row>
    <row r="63" spans="17:17" x14ac:dyDescent="0.25">
      <c r="Q63" s="207"/>
    </row>
    <row r="64" spans="17:17" x14ac:dyDescent="0.25">
      <c r="Q64" s="207"/>
    </row>
    <row r="65" spans="17:17" x14ac:dyDescent="0.25">
      <c r="Q65" s="207"/>
    </row>
    <row r="66" spans="17:17" x14ac:dyDescent="0.25">
      <c r="Q66" s="207"/>
    </row>
    <row r="67" spans="17:17" x14ac:dyDescent="0.25">
      <c r="Q67" s="207"/>
    </row>
    <row r="68" spans="17:17" x14ac:dyDescent="0.25">
      <c r="Q68" s="207"/>
    </row>
    <row r="69" spans="17:17" x14ac:dyDescent="0.25">
      <c r="Q69" s="207"/>
    </row>
    <row r="70" spans="17:17" x14ac:dyDescent="0.25">
      <c r="Q70" s="207"/>
    </row>
    <row r="71" spans="17:17" x14ac:dyDescent="0.25">
      <c r="Q71" s="207"/>
    </row>
    <row r="72" spans="17:17" x14ac:dyDescent="0.25">
      <c r="Q72" s="207"/>
    </row>
    <row r="73" spans="17:17" x14ac:dyDescent="0.25">
      <c r="Q73" s="207"/>
    </row>
    <row r="74" spans="17:17" x14ac:dyDescent="0.25">
      <c r="Q74" s="207"/>
    </row>
    <row r="75" spans="17:17" x14ac:dyDescent="0.25">
      <c r="Q75" s="207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4</v>
      </c>
      <c r="B1" s="147"/>
    </row>
    <row r="2" spans="1:5" ht="30.75" customHeight="1" thickBot="1" x14ac:dyDescent="0.3">
      <c r="A2" s="148" t="s">
        <v>1445</v>
      </c>
      <c r="B2" s="149"/>
      <c r="C2" s="150" t="s">
        <v>1446</v>
      </c>
      <c r="D2" s="151"/>
      <c r="E2" s="151"/>
    </row>
    <row r="3" spans="1:5" ht="15.75" thickTop="1" x14ac:dyDescent="0.25">
      <c r="A3" s="152" t="b">
        <v>1</v>
      </c>
      <c r="B3" s="153" t="s">
        <v>144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8</v>
      </c>
      <c r="B5" s="149"/>
      <c r="C5" s="157" t="s">
        <v>1449</v>
      </c>
      <c r="D5" s="151"/>
      <c r="E5" s="151"/>
    </row>
    <row r="6" spans="1:5" ht="15.75" thickTop="1" x14ac:dyDescent="0.25">
      <c r="A6" s="152" t="b">
        <v>1</v>
      </c>
      <c r="B6" s="153" t="s">
        <v>145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1</v>
      </c>
      <c r="B8" s="149"/>
      <c r="C8" s="158" t="s">
        <v>1452</v>
      </c>
    </row>
    <row r="9" spans="1:5" ht="15.75" thickTop="1" x14ac:dyDescent="0.25">
      <c r="A9" s="152" t="b">
        <v>0</v>
      </c>
      <c r="B9" s="153" t="s">
        <v>145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4</v>
      </c>
      <c r="B11" s="149"/>
      <c r="C11" s="157" t="s">
        <v>1455</v>
      </c>
      <c r="D11" s="151"/>
      <c r="E11" s="151"/>
    </row>
    <row r="12" spans="1:5" ht="15.75" thickTop="1" x14ac:dyDescent="0.25">
      <c r="A12" s="152" t="b">
        <v>1</v>
      </c>
      <c r="B12" s="153" t="s">
        <v>145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7</v>
      </c>
      <c r="B14" s="149"/>
      <c r="C14" s="157" t="s">
        <v>1458</v>
      </c>
    </row>
    <row r="15" spans="1:5" ht="15.75" thickTop="1" x14ac:dyDescent="0.25">
      <c r="A15" s="152" t="b">
        <v>1</v>
      </c>
      <c r="B15" s="153" t="s">
        <v>145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6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9</v>
      </c>
    </row>
    <row r="3" spans="1:20" x14ac:dyDescent="0.25">
      <c r="A3" s="146" t="s">
        <v>1120</v>
      </c>
      <c r="B3" s="146" t="s">
        <v>1121</v>
      </c>
      <c r="C3" s="146" t="s">
        <v>1122</v>
      </c>
      <c r="D3" s="146" t="s">
        <v>1123</v>
      </c>
      <c r="E3" s="146" t="s">
        <v>1124</v>
      </c>
      <c r="F3" s="146" t="s">
        <v>1125</v>
      </c>
      <c r="G3" s="146" t="s">
        <v>1126</v>
      </c>
      <c r="H3" s="146" t="s">
        <v>1127</v>
      </c>
      <c r="I3" s="146" t="s">
        <v>1128</v>
      </c>
      <c r="J3" s="146" t="s">
        <v>1129</v>
      </c>
      <c r="K3" s="146" t="s">
        <v>1130</v>
      </c>
      <c r="L3" s="146" t="s">
        <v>1131</v>
      </c>
      <c r="M3" s="146" t="s">
        <v>1132</v>
      </c>
      <c r="N3" s="146" t="s">
        <v>1133</v>
      </c>
      <c r="O3" s="146" t="s">
        <v>1134</v>
      </c>
      <c r="P3" s="146" t="s">
        <v>1135</v>
      </c>
      <c r="Q3" s="146" t="s">
        <v>1136</v>
      </c>
      <c r="R3" s="146" t="s">
        <v>1137</v>
      </c>
      <c r="S3" s="146" t="s">
        <v>1138</v>
      </c>
      <c r="T3" s="146" t="s">
        <v>1139</v>
      </c>
    </row>
    <row r="4" spans="1:20" x14ac:dyDescent="0.25">
      <c r="A4" s="146" t="s">
        <v>1140</v>
      </c>
      <c r="B4" s="146" t="s">
        <v>1141</v>
      </c>
      <c r="C4" s="146" t="s">
        <v>1142</v>
      </c>
      <c r="D4" s="146" t="s">
        <v>1143</v>
      </c>
      <c r="E4" s="146" t="s">
        <v>1144</v>
      </c>
      <c r="F4" s="146" t="s">
        <v>1144</v>
      </c>
      <c r="G4" s="146" t="s">
        <v>1144</v>
      </c>
      <c r="H4" s="146" t="s">
        <v>1144</v>
      </c>
      <c r="I4" s="146" t="s">
        <v>1144</v>
      </c>
      <c r="J4" s="146" t="s">
        <v>1144</v>
      </c>
      <c r="K4" s="146" t="s">
        <v>1144</v>
      </c>
      <c r="L4" s="146" t="s">
        <v>1144</v>
      </c>
      <c r="M4" s="146" t="s">
        <v>1144</v>
      </c>
      <c r="N4" s="146" t="s">
        <v>1144</v>
      </c>
      <c r="O4" s="146" t="s">
        <v>1144</v>
      </c>
      <c r="P4" s="146" t="s">
        <v>1144</v>
      </c>
      <c r="Q4" s="146" t="s">
        <v>1144</v>
      </c>
      <c r="R4" s="146" t="s">
        <v>1144</v>
      </c>
      <c r="S4" s="146" t="s">
        <v>1144</v>
      </c>
      <c r="T4" s="146" t="s">
        <v>1144</v>
      </c>
    </row>
    <row r="5" spans="1:20" x14ac:dyDescent="0.25">
      <c r="A5" s="146" t="s">
        <v>1145</v>
      </c>
      <c r="B5" s="146" t="s">
        <v>1146</v>
      </c>
      <c r="C5" s="146" t="s">
        <v>946</v>
      </c>
      <c r="D5" s="146" t="s">
        <v>947</v>
      </c>
      <c r="E5" s="146" t="s">
        <v>1144</v>
      </c>
      <c r="F5" s="146" t="s">
        <v>1144</v>
      </c>
      <c r="G5" s="146" t="s">
        <v>1144</v>
      </c>
      <c r="H5" s="146" t="s">
        <v>1144</v>
      </c>
      <c r="I5" s="146" t="s">
        <v>1144</v>
      </c>
      <c r="J5" s="146" t="s">
        <v>1144</v>
      </c>
      <c r="K5" s="146" t="s">
        <v>1144</v>
      </c>
      <c r="L5" s="146" t="s">
        <v>1144</v>
      </c>
      <c r="M5" s="146" t="s">
        <v>1144</v>
      </c>
      <c r="N5" s="146" t="s">
        <v>1144</v>
      </c>
      <c r="O5" s="146" t="s">
        <v>1144</v>
      </c>
      <c r="P5" s="146" t="s">
        <v>1144</v>
      </c>
      <c r="Q5" s="146" t="s">
        <v>1144</v>
      </c>
      <c r="R5" s="146" t="s">
        <v>1144</v>
      </c>
      <c r="S5" s="146" t="s">
        <v>1144</v>
      </c>
      <c r="T5" s="146" t="s">
        <v>1144</v>
      </c>
    </row>
    <row r="6" spans="1:20" x14ac:dyDescent="0.25">
      <c r="A6" s="146" t="s">
        <v>1147</v>
      </c>
      <c r="B6" s="146" t="s">
        <v>1148</v>
      </c>
      <c r="C6" s="146" t="s">
        <v>1149</v>
      </c>
      <c r="D6" s="146" t="s">
        <v>1150</v>
      </c>
      <c r="E6" s="146" t="s">
        <v>1151</v>
      </c>
      <c r="F6" s="146" t="s">
        <v>1152</v>
      </c>
      <c r="G6" s="146" t="s">
        <v>1153</v>
      </c>
      <c r="H6" s="146" t="s">
        <v>1154</v>
      </c>
      <c r="I6" s="146" t="s">
        <v>1155</v>
      </c>
      <c r="J6" s="146" t="s">
        <v>1156</v>
      </c>
      <c r="K6" s="146" t="s">
        <v>1157</v>
      </c>
      <c r="L6" s="146" t="s">
        <v>1158</v>
      </c>
      <c r="M6" s="146" t="s">
        <v>1159</v>
      </c>
      <c r="N6" s="146" t="s">
        <v>1160</v>
      </c>
      <c r="O6" s="146" t="s">
        <v>1161</v>
      </c>
      <c r="P6" s="146" t="s">
        <v>1144</v>
      </c>
      <c r="Q6" s="146" t="s">
        <v>1144</v>
      </c>
      <c r="R6" s="146" t="s">
        <v>1144</v>
      </c>
      <c r="S6" s="146" t="s">
        <v>1144</v>
      </c>
      <c r="T6" s="146" t="s">
        <v>1144</v>
      </c>
    </row>
    <row r="7" spans="1:20" x14ac:dyDescent="0.25">
      <c r="A7" s="146" t="s">
        <v>1162</v>
      </c>
      <c r="B7" s="146" t="s">
        <v>1163</v>
      </c>
      <c r="C7" s="146" t="s">
        <v>1164</v>
      </c>
      <c r="D7" s="146" t="s">
        <v>1165</v>
      </c>
      <c r="E7" s="146" t="s">
        <v>1144</v>
      </c>
      <c r="F7" s="146" t="s">
        <v>1144</v>
      </c>
      <c r="G7" s="146" t="s">
        <v>1144</v>
      </c>
      <c r="H7" s="146" t="s">
        <v>1144</v>
      </c>
      <c r="I7" s="146" t="s">
        <v>1144</v>
      </c>
      <c r="J7" s="146" t="s">
        <v>1144</v>
      </c>
      <c r="K7" s="146" t="s">
        <v>1144</v>
      </c>
      <c r="L7" s="146" t="s">
        <v>1144</v>
      </c>
      <c r="M7" s="146" t="s">
        <v>1144</v>
      </c>
      <c r="N7" s="146" t="s">
        <v>1144</v>
      </c>
      <c r="O7" s="146" t="s">
        <v>1144</v>
      </c>
      <c r="P7" s="146" t="s">
        <v>1144</v>
      </c>
      <c r="Q7" s="146" t="s">
        <v>1144</v>
      </c>
      <c r="R7" s="146" t="s">
        <v>1144</v>
      </c>
      <c r="S7" s="146" t="s">
        <v>1144</v>
      </c>
      <c r="T7" s="146" t="s">
        <v>1144</v>
      </c>
    </row>
    <row r="8" spans="1:20" x14ac:dyDescent="0.25">
      <c r="A8" s="146" t="s">
        <v>1166</v>
      </c>
      <c r="B8" s="146" t="s">
        <v>1167</v>
      </c>
      <c r="C8" s="146" t="s">
        <v>1168</v>
      </c>
      <c r="D8" s="146" t="s">
        <v>1169</v>
      </c>
      <c r="E8" s="146" t="s">
        <v>1170</v>
      </c>
      <c r="F8" s="146" t="s">
        <v>1171</v>
      </c>
    </row>
    <row r="9" spans="1:20" x14ac:dyDescent="0.25">
      <c r="A9" s="146" t="s">
        <v>1172</v>
      </c>
      <c r="B9" s="146" t="s">
        <v>1173</v>
      </c>
      <c r="C9" s="146" t="s">
        <v>1174</v>
      </c>
      <c r="D9" s="146" t="s">
        <v>1159</v>
      </c>
      <c r="E9" s="146" t="s">
        <v>1157</v>
      </c>
      <c r="F9" s="146" t="s">
        <v>1153</v>
      </c>
      <c r="G9" s="146" t="s">
        <v>1158</v>
      </c>
      <c r="H9" s="146" t="s">
        <v>1160</v>
      </c>
      <c r="I9" s="146" t="s">
        <v>1154</v>
      </c>
      <c r="J9" s="146" t="s">
        <v>1161</v>
      </c>
      <c r="K9" s="146" t="s">
        <v>1156</v>
      </c>
      <c r="L9" s="146" t="s">
        <v>1155</v>
      </c>
      <c r="M9" s="146" t="s">
        <v>1144</v>
      </c>
      <c r="N9" s="146" t="s">
        <v>1144</v>
      </c>
      <c r="O9" s="146" t="s">
        <v>1144</v>
      </c>
      <c r="P9" s="146" t="s">
        <v>1144</v>
      </c>
      <c r="Q9" s="146" t="s">
        <v>1144</v>
      </c>
      <c r="R9" s="146" t="s">
        <v>1144</v>
      </c>
      <c r="S9" s="146" t="s">
        <v>1144</v>
      </c>
      <c r="T9" s="146" t="s">
        <v>1144</v>
      </c>
    </row>
    <row r="10" spans="1:20" x14ac:dyDescent="0.25">
      <c r="A10" s="146" t="s">
        <v>1175</v>
      </c>
      <c r="B10" s="146" t="s">
        <v>1176</v>
      </c>
      <c r="C10" s="146" t="s">
        <v>1177</v>
      </c>
      <c r="D10" s="146" t="s">
        <v>1178</v>
      </c>
      <c r="E10" s="146" t="s">
        <v>1144</v>
      </c>
      <c r="F10" s="146" t="s">
        <v>1144</v>
      </c>
      <c r="G10" s="146" t="s">
        <v>1144</v>
      </c>
      <c r="H10" s="146" t="s">
        <v>1144</v>
      </c>
      <c r="I10" s="146" t="s">
        <v>1144</v>
      </c>
      <c r="J10" s="146" t="s">
        <v>1144</v>
      </c>
      <c r="K10" s="146" t="s">
        <v>1144</v>
      </c>
      <c r="L10" s="146" t="s">
        <v>1144</v>
      </c>
      <c r="M10" s="146" t="s">
        <v>1144</v>
      </c>
      <c r="N10" s="146" t="s">
        <v>1144</v>
      </c>
      <c r="O10" s="146" t="s">
        <v>1144</v>
      </c>
      <c r="P10" s="146" t="s">
        <v>1144</v>
      </c>
      <c r="Q10" s="146" t="s">
        <v>1144</v>
      </c>
      <c r="R10" s="146" t="s">
        <v>1144</v>
      </c>
      <c r="S10" s="146" t="s">
        <v>1144</v>
      </c>
      <c r="T10" s="146" t="s">
        <v>1144</v>
      </c>
    </row>
    <row r="11" spans="1:20" x14ac:dyDescent="0.25">
      <c r="A11" s="146" t="s">
        <v>1179</v>
      </c>
      <c r="B11" s="146" t="s">
        <v>1180</v>
      </c>
      <c r="C11" s="146" t="s">
        <v>1181</v>
      </c>
      <c r="D11" s="146" t="s">
        <v>1178</v>
      </c>
      <c r="E11" s="146" t="s">
        <v>1144</v>
      </c>
      <c r="F11" s="146" t="s">
        <v>1144</v>
      </c>
      <c r="G11" s="146" t="s">
        <v>1144</v>
      </c>
      <c r="H11" s="146" t="s">
        <v>1144</v>
      </c>
      <c r="I11" s="146" t="s">
        <v>1144</v>
      </c>
      <c r="J11" s="146" t="s">
        <v>1144</v>
      </c>
      <c r="K11" s="146" t="s">
        <v>1144</v>
      </c>
      <c r="L11" s="146" t="s">
        <v>1144</v>
      </c>
      <c r="M11" s="146" t="s">
        <v>1144</v>
      </c>
      <c r="N11" s="146" t="s">
        <v>1144</v>
      </c>
      <c r="O11" s="146" t="s">
        <v>1144</v>
      </c>
      <c r="P11" s="146" t="s">
        <v>1144</v>
      </c>
      <c r="Q11" s="146" t="s">
        <v>1144</v>
      </c>
      <c r="R11" s="146" t="s">
        <v>1144</v>
      </c>
      <c r="S11" s="146" t="s">
        <v>1144</v>
      </c>
      <c r="T11" s="146" t="s">
        <v>1144</v>
      </c>
    </row>
    <row r="12" spans="1:20" x14ac:dyDescent="0.25">
      <c r="A12" s="146" t="s">
        <v>1182</v>
      </c>
      <c r="B12" s="146" t="s">
        <v>1183</v>
      </c>
      <c r="C12" s="146" t="s">
        <v>1184</v>
      </c>
      <c r="D12" s="146" t="s">
        <v>1185</v>
      </c>
      <c r="E12" s="146" t="s">
        <v>1144</v>
      </c>
      <c r="F12" s="146" t="s">
        <v>1144</v>
      </c>
      <c r="G12" s="146" t="s">
        <v>1144</v>
      </c>
      <c r="H12" s="146" t="s">
        <v>1144</v>
      </c>
      <c r="I12" s="146" t="s">
        <v>1144</v>
      </c>
      <c r="J12" s="146" t="s">
        <v>1144</v>
      </c>
      <c r="K12" s="146" t="s">
        <v>1144</v>
      </c>
      <c r="L12" s="146" t="s">
        <v>1144</v>
      </c>
      <c r="M12" s="146" t="s">
        <v>1144</v>
      </c>
      <c r="N12" s="146" t="s">
        <v>1144</v>
      </c>
      <c r="O12" s="146" t="s">
        <v>1144</v>
      </c>
      <c r="P12" s="146" t="s">
        <v>1144</v>
      </c>
      <c r="Q12" s="146" t="s">
        <v>1144</v>
      </c>
      <c r="R12" s="146" t="s">
        <v>1144</v>
      </c>
      <c r="S12" s="146" t="s">
        <v>1144</v>
      </c>
      <c r="T12" s="146" t="s">
        <v>1144</v>
      </c>
    </row>
    <row r="13" spans="1:20" x14ac:dyDescent="0.25">
      <c r="A13" s="146" t="s">
        <v>1186</v>
      </c>
      <c r="B13" s="146" t="s">
        <v>1187</v>
      </c>
      <c r="C13" s="146" t="s">
        <v>1188</v>
      </c>
      <c r="D13" s="146" t="s">
        <v>1189</v>
      </c>
      <c r="E13" s="146" t="s">
        <v>1144</v>
      </c>
      <c r="F13" s="146" t="s">
        <v>1144</v>
      </c>
      <c r="G13" s="146" t="s">
        <v>1144</v>
      </c>
      <c r="H13" s="146" t="s">
        <v>1144</v>
      </c>
      <c r="I13" s="146" t="s">
        <v>1144</v>
      </c>
      <c r="J13" s="146" t="s">
        <v>1144</v>
      </c>
      <c r="K13" s="146" t="s">
        <v>1144</v>
      </c>
      <c r="L13" s="146" t="s">
        <v>1144</v>
      </c>
      <c r="M13" s="146" t="s">
        <v>1144</v>
      </c>
      <c r="N13" s="146" t="s">
        <v>1144</v>
      </c>
      <c r="O13" s="146" t="s">
        <v>1144</v>
      </c>
      <c r="P13" s="146" t="s">
        <v>1144</v>
      </c>
      <c r="Q13" s="146" t="s">
        <v>1144</v>
      </c>
      <c r="R13" s="146" t="s">
        <v>1144</v>
      </c>
      <c r="S13" s="146" t="s">
        <v>1144</v>
      </c>
      <c r="T13" s="146" t="s">
        <v>1144</v>
      </c>
    </row>
    <row r="14" spans="1:20" x14ac:dyDescent="0.25">
      <c r="A14" s="146" t="s">
        <v>1190</v>
      </c>
      <c r="B14" s="146" t="s">
        <v>1191</v>
      </c>
      <c r="C14" s="146" t="s">
        <v>1188</v>
      </c>
      <c r="D14" s="146" t="s">
        <v>1192</v>
      </c>
      <c r="E14" s="146" t="s">
        <v>1144</v>
      </c>
      <c r="F14" s="146" t="s">
        <v>1144</v>
      </c>
      <c r="G14" s="146" t="s">
        <v>1144</v>
      </c>
      <c r="H14" s="146" t="s">
        <v>1144</v>
      </c>
      <c r="I14" s="146" t="s">
        <v>1144</v>
      </c>
      <c r="J14" s="146" t="s">
        <v>1144</v>
      </c>
      <c r="K14" s="146" t="s">
        <v>1144</v>
      </c>
      <c r="L14" s="146" t="s">
        <v>1144</v>
      </c>
      <c r="M14" s="146" t="s">
        <v>1144</v>
      </c>
      <c r="N14" s="146" t="s">
        <v>1144</v>
      </c>
      <c r="O14" s="146" t="s">
        <v>1144</v>
      </c>
      <c r="P14" s="146" t="s">
        <v>1144</v>
      </c>
      <c r="Q14" s="146" t="s">
        <v>1144</v>
      </c>
      <c r="R14" s="146" t="s">
        <v>1144</v>
      </c>
      <c r="S14" s="146" t="s">
        <v>1144</v>
      </c>
      <c r="T14" s="146" t="s">
        <v>1144</v>
      </c>
    </row>
    <row r="15" spans="1:20" x14ac:dyDescent="0.25">
      <c r="A15" s="146" t="s">
        <v>1193</v>
      </c>
      <c r="B15" s="146" t="s">
        <v>1194</v>
      </c>
      <c r="C15" s="146" t="s">
        <v>1149</v>
      </c>
      <c r="D15" s="146" t="s">
        <v>1150</v>
      </c>
      <c r="E15" s="146" t="s">
        <v>1195</v>
      </c>
      <c r="F15" s="146" t="s">
        <v>1196</v>
      </c>
      <c r="G15" s="146" t="s">
        <v>1197</v>
      </c>
      <c r="H15" s="146" t="s">
        <v>1151</v>
      </c>
      <c r="I15" s="146" t="s">
        <v>1152</v>
      </c>
      <c r="J15" s="146" t="s">
        <v>1144</v>
      </c>
      <c r="K15" s="146" t="s">
        <v>1144</v>
      </c>
      <c r="L15" s="146" t="s">
        <v>1144</v>
      </c>
      <c r="M15" s="146" t="s">
        <v>1144</v>
      </c>
      <c r="N15" s="146" t="s">
        <v>1144</v>
      </c>
      <c r="O15" s="146" t="s">
        <v>1144</v>
      </c>
      <c r="P15" s="146" t="s">
        <v>1144</v>
      </c>
      <c r="Q15" s="146" t="s">
        <v>1144</v>
      </c>
      <c r="R15" s="146" t="s">
        <v>1144</v>
      </c>
      <c r="S15" s="146" t="s">
        <v>1144</v>
      </c>
      <c r="T15" s="146" t="s">
        <v>1144</v>
      </c>
    </row>
    <row r="16" spans="1:20" x14ac:dyDescent="0.25">
      <c r="A16" s="146" t="s">
        <v>1198</v>
      </c>
      <c r="B16" s="146" t="s">
        <v>1199</v>
      </c>
      <c r="C16" s="146" t="s">
        <v>1200</v>
      </c>
      <c r="D16" s="146" t="s">
        <v>1150</v>
      </c>
      <c r="E16" s="146" t="s">
        <v>1195</v>
      </c>
      <c r="F16" s="146" t="s">
        <v>1196</v>
      </c>
      <c r="G16" s="146" t="s">
        <v>1197</v>
      </c>
      <c r="H16" s="146" t="s">
        <v>1151</v>
      </c>
      <c r="I16" s="146" t="s">
        <v>1152</v>
      </c>
      <c r="J16" s="146" t="s">
        <v>1144</v>
      </c>
      <c r="K16" s="146" t="s">
        <v>1144</v>
      </c>
      <c r="L16" s="146" t="s">
        <v>1144</v>
      </c>
      <c r="M16" s="146" t="s">
        <v>1144</v>
      </c>
      <c r="N16" s="146" t="s">
        <v>1144</v>
      </c>
      <c r="O16" s="146" t="s">
        <v>1144</v>
      </c>
      <c r="P16" s="146" t="s">
        <v>1144</v>
      </c>
      <c r="Q16" s="146" t="s">
        <v>1144</v>
      </c>
      <c r="R16" s="146" t="s">
        <v>1144</v>
      </c>
      <c r="S16" s="146" t="s">
        <v>1144</v>
      </c>
      <c r="T16" s="146" t="s">
        <v>1144</v>
      </c>
    </row>
    <row r="17" spans="1:20" x14ac:dyDescent="0.25">
      <c r="A17" s="146" t="s">
        <v>1201</v>
      </c>
      <c r="B17" s="146" t="s">
        <v>1202</v>
      </c>
      <c r="C17" s="146" t="s">
        <v>1203</v>
      </c>
      <c r="D17" s="146" t="s">
        <v>1204</v>
      </c>
      <c r="E17" s="146" t="s">
        <v>1205</v>
      </c>
      <c r="F17" s="146" t="s">
        <v>1206</v>
      </c>
      <c r="G17" s="146" t="s">
        <v>1207</v>
      </c>
      <c r="H17" s="146" t="s">
        <v>1144</v>
      </c>
      <c r="I17" s="146" t="s">
        <v>1144</v>
      </c>
      <c r="J17" s="146" t="s">
        <v>1144</v>
      </c>
      <c r="K17" s="146" t="s">
        <v>1144</v>
      </c>
      <c r="L17" s="146" t="s">
        <v>1144</v>
      </c>
      <c r="M17" s="146" t="s">
        <v>1144</v>
      </c>
      <c r="N17" s="146" t="s">
        <v>1144</v>
      </c>
      <c r="O17" s="146" t="s">
        <v>1144</v>
      </c>
      <c r="P17" s="146" t="s">
        <v>1144</v>
      </c>
      <c r="Q17" s="146" t="s">
        <v>1144</v>
      </c>
      <c r="R17" s="146" t="s">
        <v>1144</v>
      </c>
      <c r="S17" s="146" t="s">
        <v>1144</v>
      </c>
      <c r="T17" s="146" t="s">
        <v>1144</v>
      </c>
    </row>
    <row r="18" spans="1:20" x14ac:dyDescent="0.25">
      <c r="A18" s="146" t="s">
        <v>1208</v>
      </c>
      <c r="B18" s="146" t="s">
        <v>1209</v>
      </c>
      <c r="C18" s="146" t="s">
        <v>1149</v>
      </c>
      <c r="D18" s="146" t="s">
        <v>1150</v>
      </c>
      <c r="E18" s="146" t="s">
        <v>1210</v>
      </c>
      <c r="F18" s="146" t="s">
        <v>1195</v>
      </c>
      <c r="G18" s="146" t="s">
        <v>1196</v>
      </c>
      <c r="H18" s="146" t="s">
        <v>1197</v>
      </c>
      <c r="I18" s="146" t="s">
        <v>1151</v>
      </c>
      <c r="J18" s="146" t="s">
        <v>1152</v>
      </c>
      <c r="K18" s="146" t="s">
        <v>1144</v>
      </c>
      <c r="L18" s="146" t="s">
        <v>1144</v>
      </c>
      <c r="M18" s="146" t="s">
        <v>1144</v>
      </c>
      <c r="N18" s="146" t="s">
        <v>1144</v>
      </c>
      <c r="O18" s="146" t="s">
        <v>1144</v>
      </c>
      <c r="P18" s="146" t="s">
        <v>1144</v>
      </c>
      <c r="Q18" s="146" t="s">
        <v>1144</v>
      </c>
      <c r="R18" s="146" t="s">
        <v>1144</v>
      </c>
      <c r="S18" s="146" t="s">
        <v>1144</v>
      </c>
      <c r="T18" s="146" t="s">
        <v>1144</v>
      </c>
    </row>
    <row r="19" spans="1:20" x14ac:dyDescent="0.25">
      <c r="A19" s="146" t="s">
        <v>1211</v>
      </c>
      <c r="B19" s="146" t="s">
        <v>1212</v>
      </c>
      <c r="C19" s="146" t="s">
        <v>1200</v>
      </c>
      <c r="D19" s="146" t="s">
        <v>1150</v>
      </c>
      <c r="E19" s="146" t="s">
        <v>1210</v>
      </c>
      <c r="F19" s="146" t="s">
        <v>1195</v>
      </c>
      <c r="G19" s="146" t="s">
        <v>1196</v>
      </c>
      <c r="H19" s="146" t="s">
        <v>1197</v>
      </c>
      <c r="I19" s="146" t="s">
        <v>1151</v>
      </c>
      <c r="J19" s="146" t="s">
        <v>1152</v>
      </c>
      <c r="K19" s="146" t="s">
        <v>1144</v>
      </c>
      <c r="L19" s="146" t="s">
        <v>1144</v>
      </c>
      <c r="M19" s="146" t="s">
        <v>1144</v>
      </c>
      <c r="N19" s="146" t="s">
        <v>1144</v>
      </c>
      <c r="O19" s="146" t="s">
        <v>1144</v>
      </c>
      <c r="P19" s="146" t="s">
        <v>1144</v>
      </c>
      <c r="Q19" s="146" t="s">
        <v>1144</v>
      </c>
      <c r="R19" s="146" t="s">
        <v>1144</v>
      </c>
      <c r="S19" s="146" t="s">
        <v>1144</v>
      </c>
      <c r="T19" s="146" t="s">
        <v>1144</v>
      </c>
    </row>
    <row r="20" spans="1:20" x14ac:dyDescent="0.25">
      <c r="A20" s="146" t="s">
        <v>1213</v>
      </c>
      <c r="B20" s="146" t="s">
        <v>1214</v>
      </c>
      <c r="C20" s="146" t="s">
        <v>1215</v>
      </c>
      <c r="D20" s="146" t="s">
        <v>1216</v>
      </c>
      <c r="E20" s="146" t="s">
        <v>1217</v>
      </c>
      <c r="F20" s="146" t="s">
        <v>1218</v>
      </c>
      <c r="G20" s="146" t="s">
        <v>1219</v>
      </c>
      <c r="H20" s="146" t="s">
        <v>1220</v>
      </c>
      <c r="I20" s="146" t="s">
        <v>1221</v>
      </c>
      <c r="J20" s="146" t="s">
        <v>1222</v>
      </c>
      <c r="K20" s="146" t="s">
        <v>1223</v>
      </c>
      <c r="L20" s="146" t="s">
        <v>1150</v>
      </c>
      <c r="M20" s="146" t="s">
        <v>1144</v>
      </c>
      <c r="N20" s="146" t="s">
        <v>1144</v>
      </c>
      <c r="O20" s="146" t="s">
        <v>1144</v>
      </c>
      <c r="P20" s="146" t="s">
        <v>1144</v>
      </c>
      <c r="Q20" s="146" t="s">
        <v>1144</v>
      </c>
      <c r="R20" s="146" t="s">
        <v>1144</v>
      </c>
      <c r="S20" s="146" t="s">
        <v>1144</v>
      </c>
      <c r="T20" s="146" t="s">
        <v>1144</v>
      </c>
    </row>
    <row r="21" spans="1:20" x14ac:dyDescent="0.25">
      <c r="A21" s="146" t="s">
        <v>1224</v>
      </c>
      <c r="B21" s="146" t="s">
        <v>1225</v>
      </c>
      <c r="C21" s="146" t="s">
        <v>1226</v>
      </c>
      <c r="D21" s="146" t="s">
        <v>1227</v>
      </c>
      <c r="E21" s="146" t="s">
        <v>1228</v>
      </c>
      <c r="F21" s="146" t="s">
        <v>1229</v>
      </c>
      <c r="G21" s="146" t="s">
        <v>1230</v>
      </c>
      <c r="H21" s="146" t="s">
        <v>1231</v>
      </c>
      <c r="I21" s="146" t="s">
        <v>1232</v>
      </c>
      <c r="J21" s="146" t="s">
        <v>1233</v>
      </c>
      <c r="K21" s="146" t="s">
        <v>1234</v>
      </c>
      <c r="L21" s="146" t="s">
        <v>1235</v>
      </c>
      <c r="M21" s="146" t="s">
        <v>1236</v>
      </c>
      <c r="N21" s="146" t="s">
        <v>1237</v>
      </c>
      <c r="O21" s="146" t="s">
        <v>1238</v>
      </c>
      <c r="P21" s="146" t="s">
        <v>1239</v>
      </c>
      <c r="Q21" s="146" t="s">
        <v>1240</v>
      </c>
      <c r="R21" s="146" t="s">
        <v>1241</v>
      </c>
      <c r="S21" s="146" t="s">
        <v>1144</v>
      </c>
      <c r="T21" s="146" t="s">
        <v>1144</v>
      </c>
    </row>
    <row r="22" spans="1:20" x14ac:dyDescent="0.25">
      <c r="A22" s="146" t="s">
        <v>1242</v>
      </c>
      <c r="B22" s="146" t="s">
        <v>1243</v>
      </c>
      <c r="C22" s="146" t="s">
        <v>1226</v>
      </c>
      <c r="D22" s="146" t="s">
        <v>1229</v>
      </c>
      <c r="E22" s="146" t="s">
        <v>1244</v>
      </c>
      <c r="F22" s="146" t="s">
        <v>1227</v>
      </c>
      <c r="G22" s="146" t="s">
        <v>1144</v>
      </c>
      <c r="H22" s="146" t="s">
        <v>1144</v>
      </c>
      <c r="I22" s="146" t="s">
        <v>1144</v>
      </c>
      <c r="J22" s="146" t="s">
        <v>1144</v>
      </c>
      <c r="K22" s="146" t="s">
        <v>1144</v>
      </c>
      <c r="L22" s="146" t="s">
        <v>1144</v>
      </c>
      <c r="M22" s="146" t="s">
        <v>1144</v>
      </c>
      <c r="N22" s="146" t="s">
        <v>1144</v>
      </c>
      <c r="O22" s="146" t="s">
        <v>1144</v>
      </c>
      <c r="P22" s="146" t="s">
        <v>1144</v>
      </c>
      <c r="Q22" s="146" t="s">
        <v>1144</v>
      </c>
      <c r="R22" s="146" t="s">
        <v>1144</v>
      </c>
      <c r="S22" s="146" t="s">
        <v>1144</v>
      </c>
      <c r="T22" s="146" t="s">
        <v>1144</v>
      </c>
    </row>
    <row r="23" spans="1:20" x14ac:dyDescent="0.25">
      <c r="A23" s="146" t="s">
        <v>1245</v>
      </c>
      <c r="B23" s="146" t="s">
        <v>1246</v>
      </c>
      <c r="C23" s="146" t="s">
        <v>1247</v>
      </c>
      <c r="D23" s="146" t="s">
        <v>1248</v>
      </c>
      <c r="E23" s="146" t="s">
        <v>1249</v>
      </c>
      <c r="F23" s="146" t="s">
        <v>1250</v>
      </c>
      <c r="G23" s="146" t="s">
        <v>1144</v>
      </c>
      <c r="H23" s="146" t="s">
        <v>1251</v>
      </c>
      <c r="I23" s="146" t="s">
        <v>1252</v>
      </c>
      <c r="J23" s="146" t="s">
        <v>1253</v>
      </c>
      <c r="K23" s="146" t="s">
        <v>1254</v>
      </c>
      <c r="L23" s="146" t="s">
        <v>1255</v>
      </c>
      <c r="M23" s="146" t="s">
        <v>1256</v>
      </c>
      <c r="N23" s="146" t="s">
        <v>1257</v>
      </c>
      <c r="O23" s="146" t="s">
        <v>1144</v>
      </c>
      <c r="P23" s="146" t="s">
        <v>1144</v>
      </c>
      <c r="Q23" s="146" t="s">
        <v>1144</v>
      </c>
      <c r="R23" s="146" t="s">
        <v>1144</v>
      </c>
      <c r="S23" s="146" t="s">
        <v>1144</v>
      </c>
      <c r="T23" s="146" t="s">
        <v>1144</v>
      </c>
    </row>
    <row r="24" spans="1:20" x14ac:dyDescent="0.25">
      <c r="A24" s="146" t="s">
        <v>1258</v>
      </c>
      <c r="B24" s="146" t="s">
        <v>1259</v>
      </c>
      <c r="C24" s="146" t="s">
        <v>1260</v>
      </c>
      <c r="D24" s="146" t="s">
        <v>1261</v>
      </c>
      <c r="E24" s="146" t="s">
        <v>1262</v>
      </c>
      <c r="F24" s="146" t="s">
        <v>1263</v>
      </c>
      <c r="G24" s="146" t="s">
        <v>1264</v>
      </c>
      <c r="H24" s="146" t="s">
        <v>1265</v>
      </c>
      <c r="I24" s="146" t="s">
        <v>1266</v>
      </c>
      <c r="J24" s="146" t="s">
        <v>1144</v>
      </c>
      <c r="K24" s="146" t="s">
        <v>1144</v>
      </c>
      <c r="L24" s="146" t="s">
        <v>1144</v>
      </c>
      <c r="M24" s="146" t="s">
        <v>1144</v>
      </c>
      <c r="N24" s="146" t="s">
        <v>1144</v>
      </c>
      <c r="O24" s="146" t="s">
        <v>1144</v>
      </c>
      <c r="P24" s="146" t="s">
        <v>1144</v>
      </c>
      <c r="Q24" s="146" t="s">
        <v>1144</v>
      </c>
      <c r="R24" s="146" t="s">
        <v>1144</v>
      </c>
      <c r="S24" s="146" t="s">
        <v>1144</v>
      </c>
      <c r="T24" s="146" t="s">
        <v>1144</v>
      </c>
    </row>
    <row r="25" spans="1:20" x14ac:dyDescent="0.25">
      <c r="A25" s="146" t="s">
        <v>1267</v>
      </c>
      <c r="B25" s="146" t="s">
        <v>1268</v>
      </c>
      <c r="C25" s="146" t="s">
        <v>1269</v>
      </c>
      <c r="D25" s="146" t="s">
        <v>1270</v>
      </c>
      <c r="E25" s="146" t="s">
        <v>1271</v>
      </c>
      <c r="F25" s="146" t="s">
        <v>1272</v>
      </c>
      <c r="G25" s="146" t="s">
        <v>1273</v>
      </c>
      <c r="H25" s="146" t="s">
        <v>1274</v>
      </c>
      <c r="I25" s="146" t="s">
        <v>1275</v>
      </c>
      <c r="J25" s="146" t="s">
        <v>1276</v>
      </c>
      <c r="K25" s="146" t="s">
        <v>1277</v>
      </c>
      <c r="L25" s="146" t="s">
        <v>1278</v>
      </c>
      <c r="M25" s="146" t="s">
        <v>1144</v>
      </c>
      <c r="N25" s="146" t="s">
        <v>1144</v>
      </c>
      <c r="O25" s="146" t="s">
        <v>1144</v>
      </c>
      <c r="P25" s="146" t="s">
        <v>1144</v>
      </c>
      <c r="Q25" s="146" t="s">
        <v>1144</v>
      </c>
      <c r="R25" s="146" t="s">
        <v>1144</v>
      </c>
      <c r="S25" s="146" t="s">
        <v>1144</v>
      </c>
      <c r="T25" s="146" t="s">
        <v>1144</v>
      </c>
    </row>
    <row r="26" spans="1:20" x14ac:dyDescent="0.25">
      <c r="A26" s="146" t="s">
        <v>1279</v>
      </c>
      <c r="B26" s="146" t="s">
        <v>1280</v>
      </c>
      <c r="C26" s="146" t="s">
        <v>1224</v>
      </c>
      <c r="D26" s="146" t="s">
        <v>1267</v>
      </c>
      <c r="E26" s="146" t="s">
        <v>1245</v>
      </c>
      <c r="F26" s="146" t="s">
        <v>1258</v>
      </c>
      <c r="G26" s="146" t="s">
        <v>1144</v>
      </c>
      <c r="H26" s="146" t="s">
        <v>1144</v>
      </c>
      <c r="I26" s="146" t="s">
        <v>1144</v>
      </c>
      <c r="J26" s="146" t="s">
        <v>1144</v>
      </c>
      <c r="K26" s="146" t="s">
        <v>1144</v>
      </c>
      <c r="L26" s="146" t="s">
        <v>1144</v>
      </c>
      <c r="M26" s="146" t="s">
        <v>1144</v>
      </c>
      <c r="N26" s="146" t="s">
        <v>1144</v>
      </c>
      <c r="O26" s="146" t="s">
        <v>1144</v>
      </c>
      <c r="P26" s="146" t="s">
        <v>1144</v>
      </c>
      <c r="Q26" s="146" t="s">
        <v>1144</v>
      </c>
      <c r="R26" s="146" t="s">
        <v>1144</v>
      </c>
      <c r="S26" s="146" t="s">
        <v>1144</v>
      </c>
      <c r="T26" s="146" t="s">
        <v>1144</v>
      </c>
    </row>
    <row r="27" spans="1:20" x14ac:dyDescent="0.25">
      <c r="A27" s="146" t="s">
        <v>1281</v>
      </c>
      <c r="B27" s="146" t="s">
        <v>1282</v>
      </c>
      <c r="C27" s="146" t="s">
        <v>1224</v>
      </c>
      <c r="D27" s="146" t="s">
        <v>1283</v>
      </c>
      <c r="E27" s="146" t="s">
        <v>1144</v>
      </c>
      <c r="F27" s="146" t="s">
        <v>1144</v>
      </c>
      <c r="G27" s="146" t="s">
        <v>1144</v>
      </c>
      <c r="H27" s="146" t="s">
        <v>1144</v>
      </c>
      <c r="I27" s="146" t="s">
        <v>1144</v>
      </c>
      <c r="J27" s="146" t="s">
        <v>1144</v>
      </c>
      <c r="K27" s="146" t="s">
        <v>1144</v>
      </c>
      <c r="L27" s="146" t="s">
        <v>1144</v>
      </c>
      <c r="M27" s="146" t="s">
        <v>1144</v>
      </c>
      <c r="N27" s="146" t="s">
        <v>1144</v>
      </c>
      <c r="O27" s="146" t="s">
        <v>1144</v>
      </c>
      <c r="P27" s="146" t="s">
        <v>1144</v>
      </c>
      <c r="Q27" s="146" t="s">
        <v>1144</v>
      </c>
      <c r="R27" s="146" t="s">
        <v>1144</v>
      </c>
      <c r="S27" s="146" t="s">
        <v>1144</v>
      </c>
      <c r="T27" s="146" t="s">
        <v>1144</v>
      </c>
    </row>
    <row r="28" spans="1:20" x14ac:dyDescent="0.25">
      <c r="A28" s="146" t="s">
        <v>1284</v>
      </c>
      <c r="B28" s="146" t="s">
        <v>1285</v>
      </c>
      <c r="C28" s="146" t="s">
        <v>1239</v>
      </c>
      <c r="D28" s="146" t="s">
        <v>1266</v>
      </c>
      <c r="E28" s="146" t="s">
        <v>1144</v>
      </c>
      <c r="F28" s="146" t="s">
        <v>1144</v>
      </c>
      <c r="G28" s="146" t="s">
        <v>1144</v>
      </c>
      <c r="H28" s="146" t="s">
        <v>1144</v>
      </c>
      <c r="I28" s="146" t="s">
        <v>1144</v>
      </c>
      <c r="J28" s="146" t="s">
        <v>1144</v>
      </c>
      <c r="K28" s="146" t="s">
        <v>1144</v>
      </c>
      <c r="L28" s="146" t="s">
        <v>1144</v>
      </c>
      <c r="M28" s="146" t="s">
        <v>1144</v>
      </c>
      <c r="N28" s="146" t="s">
        <v>1144</v>
      </c>
      <c r="O28" s="146" t="s">
        <v>1144</v>
      </c>
      <c r="P28" s="146" t="s">
        <v>1144</v>
      </c>
      <c r="Q28" s="146" t="s">
        <v>1144</v>
      </c>
      <c r="R28" s="146" t="s">
        <v>1144</v>
      </c>
      <c r="S28" s="146" t="s">
        <v>1144</v>
      </c>
      <c r="T28" s="146" t="s">
        <v>1144</v>
      </c>
    </row>
    <row r="29" spans="1:20" x14ac:dyDescent="0.25">
      <c r="A29" s="146" t="s">
        <v>1286</v>
      </c>
      <c r="B29" s="146" t="s">
        <v>1287</v>
      </c>
      <c r="C29" s="146" t="s">
        <v>1203</v>
      </c>
      <c r="D29" s="146" t="s">
        <v>1288</v>
      </c>
      <c r="E29" s="146" t="s">
        <v>1289</v>
      </c>
      <c r="F29" s="146" t="s">
        <v>1144</v>
      </c>
      <c r="G29" s="146" t="s">
        <v>1144</v>
      </c>
      <c r="H29" s="146" t="s">
        <v>1144</v>
      </c>
      <c r="I29" s="146" t="s">
        <v>1144</v>
      </c>
      <c r="J29" s="146" t="s">
        <v>1144</v>
      </c>
      <c r="K29" s="146" t="s">
        <v>1144</v>
      </c>
      <c r="L29" s="146" t="s">
        <v>1144</v>
      </c>
      <c r="M29" s="146" t="s">
        <v>1144</v>
      </c>
      <c r="N29" s="146" t="s">
        <v>1144</v>
      </c>
      <c r="O29" s="146" t="s">
        <v>1144</v>
      </c>
      <c r="P29" s="146" t="s">
        <v>1144</v>
      </c>
      <c r="Q29" s="146" t="s">
        <v>1144</v>
      </c>
      <c r="R29" s="146" t="s">
        <v>1144</v>
      </c>
      <c r="S29" s="146" t="s">
        <v>1144</v>
      </c>
      <c r="T29" s="146" t="s">
        <v>1144</v>
      </c>
    </row>
    <row r="30" spans="1:20" x14ac:dyDescent="0.25">
      <c r="A30" s="146" t="s">
        <v>1290</v>
      </c>
      <c r="B30" s="146" t="s">
        <v>1291</v>
      </c>
      <c r="C30" s="146" t="s">
        <v>1292</v>
      </c>
      <c r="D30" s="146" t="s">
        <v>1293</v>
      </c>
      <c r="E30" s="146" t="s">
        <v>1294</v>
      </c>
      <c r="F30" s="146" t="s">
        <v>1144</v>
      </c>
      <c r="G30" s="146" t="s">
        <v>1144</v>
      </c>
      <c r="H30" s="146" t="s">
        <v>1144</v>
      </c>
      <c r="I30" s="146" t="s">
        <v>1144</v>
      </c>
      <c r="J30" s="146" t="s">
        <v>1144</v>
      </c>
      <c r="K30" s="146" t="s">
        <v>1144</v>
      </c>
      <c r="L30" s="146" t="s">
        <v>1144</v>
      </c>
      <c r="M30" s="146" t="s">
        <v>1144</v>
      </c>
      <c r="N30" s="146" t="s">
        <v>1144</v>
      </c>
      <c r="O30" s="146" t="s">
        <v>1144</v>
      </c>
      <c r="P30" s="146" t="s">
        <v>1144</v>
      </c>
      <c r="Q30" s="146" t="s">
        <v>1144</v>
      </c>
      <c r="R30" s="146" t="s">
        <v>1144</v>
      </c>
      <c r="S30" s="146" t="s">
        <v>1144</v>
      </c>
      <c r="T30" s="146" t="s">
        <v>1144</v>
      </c>
    </row>
    <row r="31" spans="1:20" x14ac:dyDescent="0.25">
      <c r="A31" s="146" t="s">
        <v>1295</v>
      </c>
      <c r="B31" s="146" t="s">
        <v>1296</v>
      </c>
      <c r="C31" s="146" t="s">
        <v>1297</v>
      </c>
      <c r="D31" s="146" t="s">
        <v>1298</v>
      </c>
      <c r="E31" s="146" t="s">
        <v>1144</v>
      </c>
      <c r="F31" s="146" t="s">
        <v>1144</v>
      </c>
      <c r="G31" s="146" t="s">
        <v>1144</v>
      </c>
      <c r="H31" s="146" t="s">
        <v>1144</v>
      </c>
      <c r="I31" s="146" t="s">
        <v>1144</v>
      </c>
      <c r="J31" s="146" t="s">
        <v>1144</v>
      </c>
      <c r="K31" s="146" t="s">
        <v>1144</v>
      </c>
      <c r="L31" s="146" t="s">
        <v>1144</v>
      </c>
      <c r="M31" s="146" t="s">
        <v>1144</v>
      </c>
      <c r="N31" s="146" t="s">
        <v>1144</v>
      </c>
      <c r="O31" s="146" t="s">
        <v>1144</v>
      </c>
      <c r="P31" s="146" t="s">
        <v>1144</v>
      </c>
      <c r="Q31" s="146" t="s">
        <v>1144</v>
      </c>
      <c r="R31" s="146" t="s">
        <v>1144</v>
      </c>
      <c r="S31" s="146" t="s">
        <v>1144</v>
      </c>
      <c r="T31" s="146" t="s">
        <v>1144</v>
      </c>
    </row>
    <row r="32" spans="1:20" x14ac:dyDescent="0.25">
      <c r="A32" s="146" t="s">
        <v>1299</v>
      </c>
      <c r="B32" s="146" t="s">
        <v>1300</v>
      </c>
      <c r="C32" s="146" t="s">
        <v>1301</v>
      </c>
      <c r="D32" s="146" t="s">
        <v>1297</v>
      </c>
      <c r="E32" s="146" t="s">
        <v>1302</v>
      </c>
      <c r="F32" s="146" t="s">
        <v>1144</v>
      </c>
      <c r="G32" s="146" t="s">
        <v>1144</v>
      </c>
      <c r="H32" s="146" t="s">
        <v>1144</v>
      </c>
      <c r="I32" s="146" t="s">
        <v>1144</v>
      </c>
      <c r="J32" s="146" t="s">
        <v>1144</v>
      </c>
      <c r="K32" s="146" t="s">
        <v>1144</v>
      </c>
      <c r="L32" s="146" t="s">
        <v>1144</v>
      </c>
      <c r="M32" s="146" t="s">
        <v>1144</v>
      </c>
      <c r="N32" s="146" t="s">
        <v>1144</v>
      </c>
      <c r="O32" s="146" t="s">
        <v>1144</v>
      </c>
      <c r="P32" s="146" t="s">
        <v>1144</v>
      </c>
      <c r="Q32" s="146" t="s">
        <v>1144</v>
      </c>
      <c r="R32" s="146" t="s">
        <v>1144</v>
      </c>
      <c r="S32" s="146" t="s">
        <v>1144</v>
      </c>
      <c r="T32" s="146" t="s">
        <v>1144</v>
      </c>
    </row>
    <row r="33" spans="1:20" x14ac:dyDescent="0.25">
      <c r="A33" s="146" t="s">
        <v>1303</v>
      </c>
      <c r="B33" s="146" t="s">
        <v>1304</v>
      </c>
      <c r="C33" s="146" t="s">
        <v>1305</v>
      </c>
      <c r="D33" s="146" t="s">
        <v>1301</v>
      </c>
      <c r="E33" s="146" t="s">
        <v>1144</v>
      </c>
      <c r="F33" s="146" t="s">
        <v>1144</v>
      </c>
      <c r="G33" s="146" t="s">
        <v>1144</v>
      </c>
      <c r="H33" s="146" t="s">
        <v>1144</v>
      </c>
      <c r="I33" s="146" t="s">
        <v>1144</v>
      </c>
      <c r="J33" s="146" t="s">
        <v>1144</v>
      </c>
      <c r="K33" s="146" t="s">
        <v>1144</v>
      </c>
      <c r="L33" s="146" t="s">
        <v>1144</v>
      </c>
      <c r="M33" s="146" t="s">
        <v>1144</v>
      </c>
      <c r="N33" s="146" t="s">
        <v>1144</v>
      </c>
      <c r="O33" s="146" t="s">
        <v>1144</v>
      </c>
      <c r="P33" s="146" t="s">
        <v>1144</v>
      </c>
      <c r="Q33" s="146" t="s">
        <v>1144</v>
      </c>
      <c r="R33" s="146" t="s">
        <v>1144</v>
      </c>
      <c r="S33" s="146" t="s">
        <v>1144</v>
      </c>
      <c r="T33" s="146" t="s">
        <v>1144</v>
      </c>
    </row>
    <row r="34" spans="1:20" x14ac:dyDescent="0.25">
      <c r="A34" s="146" t="s">
        <v>1306</v>
      </c>
      <c r="B34" s="146" t="s">
        <v>1307</v>
      </c>
      <c r="C34" s="146" t="s">
        <v>1301</v>
      </c>
      <c r="D34" s="146" t="s">
        <v>1297</v>
      </c>
      <c r="E34" s="146" t="s">
        <v>1302</v>
      </c>
      <c r="F34" s="146" t="s">
        <v>1308</v>
      </c>
      <c r="G34" s="146" t="s">
        <v>1298</v>
      </c>
      <c r="H34" s="146" t="s">
        <v>1309</v>
      </c>
      <c r="I34" s="146" t="s">
        <v>1144</v>
      </c>
      <c r="J34" s="146" t="s">
        <v>1144</v>
      </c>
      <c r="K34" s="146" t="s">
        <v>1144</v>
      </c>
      <c r="L34" s="146" t="s">
        <v>1144</v>
      </c>
      <c r="M34" s="146" t="s">
        <v>1144</v>
      </c>
      <c r="N34" s="146" t="s">
        <v>1144</v>
      </c>
      <c r="O34" s="146" t="s">
        <v>1144</v>
      </c>
      <c r="P34" s="146" t="s">
        <v>1144</v>
      </c>
      <c r="Q34" s="146" t="s">
        <v>1144</v>
      </c>
      <c r="R34" s="146" t="s">
        <v>1144</v>
      </c>
      <c r="S34" s="146" t="s">
        <v>1144</v>
      </c>
      <c r="T34" s="146" t="s">
        <v>1144</v>
      </c>
    </row>
    <row r="35" spans="1:20" x14ac:dyDescent="0.25">
      <c r="A35" s="146" t="s">
        <v>1310</v>
      </c>
      <c r="B35" s="146" t="s">
        <v>1311</v>
      </c>
      <c r="C35" s="146" t="s">
        <v>1312</v>
      </c>
      <c r="D35" s="146" t="s">
        <v>1313</v>
      </c>
      <c r="E35" s="146" t="s">
        <v>1314</v>
      </c>
      <c r="F35" s="146" t="s">
        <v>1144</v>
      </c>
      <c r="G35" s="146" t="s">
        <v>1144</v>
      </c>
      <c r="H35" s="146" t="s">
        <v>1144</v>
      </c>
      <c r="I35" s="146" t="s">
        <v>1144</v>
      </c>
      <c r="J35" s="146" t="s">
        <v>1144</v>
      </c>
      <c r="K35" s="146" t="s">
        <v>1144</v>
      </c>
      <c r="L35" s="146" t="s">
        <v>1144</v>
      </c>
      <c r="M35" s="146" t="s">
        <v>1144</v>
      </c>
      <c r="N35" s="146" t="s">
        <v>1144</v>
      </c>
      <c r="O35" s="146" t="s">
        <v>1144</v>
      </c>
      <c r="P35" s="146" t="s">
        <v>1144</v>
      </c>
      <c r="Q35" s="146" t="s">
        <v>1144</v>
      </c>
      <c r="R35" s="146" t="s">
        <v>1144</v>
      </c>
      <c r="S35" s="146" t="s">
        <v>1144</v>
      </c>
      <c r="T35" s="146" t="s">
        <v>1144</v>
      </c>
    </row>
    <row r="36" spans="1:20" x14ac:dyDescent="0.25">
      <c r="A36" s="146" t="s">
        <v>1315</v>
      </c>
      <c r="B36" s="146" t="s">
        <v>1316</v>
      </c>
      <c r="C36" s="146" t="s">
        <v>1301</v>
      </c>
      <c r="D36" s="146" t="s">
        <v>1308</v>
      </c>
      <c r="E36" s="146" t="s">
        <v>1144</v>
      </c>
      <c r="F36" s="146" t="s">
        <v>1144</v>
      </c>
      <c r="G36" s="146" t="s">
        <v>1144</v>
      </c>
      <c r="H36" s="146" t="s">
        <v>1144</v>
      </c>
      <c r="I36" s="146" t="s">
        <v>1144</v>
      </c>
      <c r="J36" s="146" t="s">
        <v>1144</v>
      </c>
      <c r="K36" s="146" t="s">
        <v>1144</v>
      </c>
      <c r="L36" s="146" t="s">
        <v>1144</v>
      </c>
      <c r="M36" s="146" t="s">
        <v>1144</v>
      </c>
      <c r="N36" s="146" t="s">
        <v>1144</v>
      </c>
      <c r="O36" s="146" t="s">
        <v>1144</v>
      </c>
      <c r="P36" s="146" t="s">
        <v>1144</v>
      </c>
      <c r="Q36" s="146" t="s">
        <v>1144</v>
      </c>
      <c r="R36" s="146" t="s">
        <v>1144</v>
      </c>
      <c r="S36" s="146" t="s">
        <v>1144</v>
      </c>
      <c r="T36" s="146" t="s">
        <v>1144</v>
      </c>
    </row>
    <row r="37" spans="1:20" x14ac:dyDescent="0.25">
      <c r="A37" s="146" t="s">
        <v>1317</v>
      </c>
      <c r="B37" s="146" t="s">
        <v>1318</v>
      </c>
      <c r="C37" s="146" t="s">
        <v>1302</v>
      </c>
      <c r="D37" s="146" t="s">
        <v>1309</v>
      </c>
      <c r="E37" s="146" t="s">
        <v>1144</v>
      </c>
      <c r="F37" s="146" t="s">
        <v>1144</v>
      </c>
      <c r="G37" s="146" t="s">
        <v>1144</v>
      </c>
      <c r="H37" s="146" t="s">
        <v>1144</v>
      </c>
      <c r="I37" s="146" t="s">
        <v>1144</v>
      </c>
      <c r="J37" s="146" t="s">
        <v>1144</v>
      </c>
      <c r="K37" s="146" t="s">
        <v>1144</v>
      </c>
      <c r="L37" s="146" t="s">
        <v>1144</v>
      </c>
      <c r="M37" s="146" t="s">
        <v>1144</v>
      </c>
      <c r="N37" s="146" t="s">
        <v>1144</v>
      </c>
      <c r="O37" s="146" t="s">
        <v>1144</v>
      </c>
      <c r="P37" s="146" t="s">
        <v>1144</v>
      </c>
      <c r="Q37" s="146" t="s">
        <v>1144</v>
      </c>
      <c r="R37" s="146" t="s">
        <v>1144</v>
      </c>
      <c r="S37" s="146" t="s">
        <v>1144</v>
      </c>
      <c r="T37" s="146" t="s">
        <v>1144</v>
      </c>
    </row>
    <row r="38" spans="1:20" x14ac:dyDescent="0.25">
      <c r="A38" s="146" t="s">
        <v>1319</v>
      </c>
      <c r="B38" s="146" t="s">
        <v>1320</v>
      </c>
      <c r="C38" s="146" t="s">
        <v>1314</v>
      </c>
      <c r="D38" s="146" t="s">
        <v>1321</v>
      </c>
      <c r="E38" s="146" t="s">
        <v>1144</v>
      </c>
      <c r="F38" s="146" t="s">
        <v>1144</v>
      </c>
      <c r="G38" s="146" t="s">
        <v>1144</v>
      </c>
      <c r="H38" s="146" t="s">
        <v>1144</v>
      </c>
      <c r="I38" s="146" t="s">
        <v>1144</v>
      </c>
      <c r="J38" s="146" t="s">
        <v>1144</v>
      </c>
      <c r="K38" s="146" t="s">
        <v>1144</v>
      </c>
      <c r="L38" s="146" t="s">
        <v>1144</v>
      </c>
      <c r="M38" s="146" t="s">
        <v>1144</v>
      </c>
      <c r="N38" s="146" t="s">
        <v>1144</v>
      </c>
      <c r="O38" s="146" t="s">
        <v>1144</v>
      </c>
      <c r="P38" s="146" t="s">
        <v>1144</v>
      </c>
      <c r="Q38" s="146" t="s">
        <v>1144</v>
      </c>
      <c r="R38" s="146" t="s">
        <v>1144</v>
      </c>
      <c r="S38" s="146" t="s">
        <v>1144</v>
      </c>
      <c r="T38" s="146" t="s">
        <v>1144</v>
      </c>
    </row>
    <row r="39" spans="1:20" x14ac:dyDescent="0.25">
      <c r="A39" s="146" t="s">
        <v>1322</v>
      </c>
      <c r="B39" s="146" t="s">
        <v>1323</v>
      </c>
      <c r="C39" s="146" t="s">
        <v>1149</v>
      </c>
      <c r="D39" s="146" t="s">
        <v>1150</v>
      </c>
      <c r="E39" s="146" t="s">
        <v>1151</v>
      </c>
      <c r="F39" s="146" t="s">
        <v>1152</v>
      </c>
      <c r="G39" s="146" t="s">
        <v>1144</v>
      </c>
      <c r="H39" s="146" t="s">
        <v>1144</v>
      </c>
      <c r="I39" s="146" t="s">
        <v>1144</v>
      </c>
      <c r="J39" s="146" t="s">
        <v>1144</v>
      </c>
      <c r="K39" s="146" t="s">
        <v>1144</v>
      </c>
      <c r="L39" s="146" t="s">
        <v>1144</v>
      </c>
      <c r="M39" s="146" t="s">
        <v>1144</v>
      </c>
      <c r="N39" s="146" t="s">
        <v>1144</v>
      </c>
      <c r="O39" s="146" t="s">
        <v>1144</v>
      </c>
      <c r="P39" s="146" t="s">
        <v>1144</v>
      </c>
      <c r="Q39" s="146" t="s">
        <v>1144</v>
      </c>
      <c r="R39" s="146" t="s">
        <v>1144</v>
      </c>
      <c r="S39" s="146" t="s">
        <v>1144</v>
      </c>
      <c r="T39" s="146" t="s">
        <v>1144</v>
      </c>
    </row>
    <row r="40" spans="1:20" x14ac:dyDescent="0.25">
      <c r="A40" s="146" t="s">
        <v>1324</v>
      </c>
      <c r="B40" s="146" t="s">
        <v>1325</v>
      </c>
      <c r="C40" s="146" t="s">
        <v>1200</v>
      </c>
      <c r="D40" s="146" t="s">
        <v>1150</v>
      </c>
      <c r="E40" s="146" t="s">
        <v>1220</v>
      </c>
      <c r="F40" s="146" t="s">
        <v>1221</v>
      </c>
      <c r="G40" s="146" t="s">
        <v>1144</v>
      </c>
      <c r="H40" s="146" t="s">
        <v>1144</v>
      </c>
      <c r="I40" s="146" t="s">
        <v>1144</v>
      </c>
      <c r="J40" s="146" t="s">
        <v>1144</v>
      </c>
      <c r="K40" s="146" t="s">
        <v>1144</v>
      </c>
      <c r="L40" s="146" t="s">
        <v>1144</v>
      </c>
      <c r="M40" s="146" t="s">
        <v>1144</v>
      </c>
      <c r="N40" s="146" t="s">
        <v>1144</v>
      </c>
      <c r="O40" s="146" t="s">
        <v>1144</v>
      </c>
      <c r="P40" s="146" t="s">
        <v>1144</v>
      </c>
      <c r="Q40" s="146" t="s">
        <v>1144</v>
      </c>
      <c r="R40" s="146" t="s">
        <v>1144</v>
      </c>
      <c r="S40" s="146" t="s">
        <v>1144</v>
      </c>
      <c r="T40" s="146" t="s">
        <v>1144</v>
      </c>
    </row>
    <row r="41" spans="1:20" x14ac:dyDescent="0.25">
      <c r="A41" s="146" t="s">
        <v>1326</v>
      </c>
      <c r="B41" s="146" t="s">
        <v>1327</v>
      </c>
      <c r="C41" s="146" t="s">
        <v>1222</v>
      </c>
      <c r="D41" s="146" t="s">
        <v>1223</v>
      </c>
      <c r="E41" s="146" t="s">
        <v>1215</v>
      </c>
      <c r="F41" s="146" t="s">
        <v>1150</v>
      </c>
      <c r="G41" s="146" t="s">
        <v>1144</v>
      </c>
      <c r="H41" s="146" t="s">
        <v>1144</v>
      </c>
      <c r="I41" s="146" t="s">
        <v>1144</v>
      </c>
      <c r="J41" s="146" t="s">
        <v>1144</v>
      </c>
      <c r="K41" s="146" t="s">
        <v>1144</v>
      </c>
      <c r="L41" s="146" t="s">
        <v>1144</v>
      </c>
      <c r="M41" s="146" t="s">
        <v>1144</v>
      </c>
      <c r="N41" s="146" t="s">
        <v>1144</v>
      </c>
      <c r="O41" s="146" t="s">
        <v>1144</v>
      </c>
      <c r="P41" s="146" t="s">
        <v>1144</v>
      </c>
      <c r="Q41" s="146" t="s">
        <v>1144</v>
      </c>
      <c r="R41" s="146" t="s">
        <v>1144</v>
      </c>
      <c r="S41" s="146" t="s">
        <v>1144</v>
      </c>
      <c r="T41" s="146" t="s">
        <v>1144</v>
      </c>
    </row>
    <row r="42" spans="1:20" x14ac:dyDescent="0.25">
      <c r="A42" s="146" t="s">
        <v>1328</v>
      </c>
      <c r="B42" s="146" t="s">
        <v>1329</v>
      </c>
      <c r="C42" s="146" t="s">
        <v>1330</v>
      </c>
      <c r="D42" s="146" t="s">
        <v>1331</v>
      </c>
      <c r="E42" s="146" t="s">
        <v>1332</v>
      </c>
      <c r="F42" s="146" t="s">
        <v>1144</v>
      </c>
      <c r="G42" s="146" t="s">
        <v>1144</v>
      </c>
      <c r="H42" s="146" t="s">
        <v>1144</v>
      </c>
      <c r="I42" s="146" t="s">
        <v>1144</v>
      </c>
      <c r="J42" s="146" t="s">
        <v>1144</v>
      </c>
      <c r="K42" s="146" t="s">
        <v>1144</v>
      </c>
      <c r="L42" s="146" t="s">
        <v>1144</v>
      </c>
      <c r="M42" s="146" t="s">
        <v>1144</v>
      </c>
      <c r="N42" s="146" t="s">
        <v>1144</v>
      </c>
      <c r="O42" s="146" t="s">
        <v>1144</v>
      </c>
      <c r="P42" s="146" t="s">
        <v>1144</v>
      </c>
      <c r="Q42" s="146" t="s">
        <v>1144</v>
      </c>
      <c r="R42" s="146" t="s">
        <v>1144</v>
      </c>
      <c r="S42" s="146" t="s">
        <v>1144</v>
      </c>
      <c r="T42" s="146" t="s">
        <v>1144</v>
      </c>
    </row>
    <row r="43" spans="1:20" x14ac:dyDescent="0.25">
      <c r="A43" s="146" t="s">
        <v>1333</v>
      </c>
      <c r="B43" s="146" t="s">
        <v>1334</v>
      </c>
      <c r="C43" s="146" t="s">
        <v>1331</v>
      </c>
      <c r="D43" s="146" t="s">
        <v>1332</v>
      </c>
      <c r="E43" s="146" t="s">
        <v>1144</v>
      </c>
      <c r="F43" s="146" t="s">
        <v>1144</v>
      </c>
      <c r="G43" s="146" t="s">
        <v>1144</v>
      </c>
      <c r="H43" s="146" t="s">
        <v>1144</v>
      </c>
      <c r="I43" s="146" t="s">
        <v>1144</v>
      </c>
      <c r="J43" s="146" t="s">
        <v>1144</v>
      </c>
      <c r="K43" s="146" t="s">
        <v>1144</v>
      </c>
      <c r="L43" s="146" t="s">
        <v>1144</v>
      </c>
      <c r="M43" s="146" t="s">
        <v>1144</v>
      </c>
      <c r="N43" s="146" t="s">
        <v>1144</v>
      </c>
      <c r="O43" s="146" t="s">
        <v>1144</v>
      </c>
      <c r="P43" s="146" t="s">
        <v>1144</v>
      </c>
      <c r="Q43" s="146" t="s">
        <v>1144</v>
      </c>
      <c r="R43" s="146" t="s">
        <v>1144</v>
      </c>
      <c r="S43" s="146" t="s">
        <v>1144</v>
      </c>
      <c r="T43" s="146" t="s">
        <v>1144</v>
      </c>
    </row>
    <row r="44" spans="1:20" x14ac:dyDescent="0.25">
      <c r="A44" s="146" t="s">
        <v>1333</v>
      </c>
      <c r="B44" s="146" t="s">
        <v>1335</v>
      </c>
      <c r="C44" s="146" t="s">
        <v>1222</v>
      </c>
      <c r="D44" s="146" t="s">
        <v>1223</v>
      </c>
      <c r="E44" s="146" t="s">
        <v>1144</v>
      </c>
      <c r="F44" s="146" t="s">
        <v>1144</v>
      </c>
      <c r="G44" s="146" t="s">
        <v>1144</v>
      </c>
      <c r="H44" s="146" t="s">
        <v>1144</v>
      </c>
      <c r="I44" s="146" t="s">
        <v>1144</v>
      </c>
      <c r="J44" s="146" t="s">
        <v>1144</v>
      </c>
      <c r="K44" s="146" t="s">
        <v>1144</v>
      </c>
      <c r="L44" s="146" t="s">
        <v>1144</v>
      </c>
      <c r="M44" s="146" t="s">
        <v>1144</v>
      </c>
      <c r="N44" s="146" t="s">
        <v>1144</v>
      </c>
      <c r="O44" s="146" t="s">
        <v>1144</v>
      </c>
      <c r="P44" s="146" t="s">
        <v>1144</v>
      </c>
      <c r="Q44" s="146" t="s">
        <v>1144</v>
      </c>
      <c r="R44" s="146" t="s">
        <v>1144</v>
      </c>
      <c r="S44" s="146" t="s">
        <v>1144</v>
      </c>
      <c r="T44" s="146" t="s">
        <v>1144</v>
      </c>
    </row>
    <row r="45" spans="1:20" x14ac:dyDescent="0.25">
      <c r="A45" s="146" t="s">
        <v>1336</v>
      </c>
      <c r="B45" s="146" t="s">
        <v>1337</v>
      </c>
      <c r="C45" s="146" t="s">
        <v>1338</v>
      </c>
      <c r="D45" s="146" t="s">
        <v>1339</v>
      </c>
      <c r="E45" s="146" t="s">
        <v>1144</v>
      </c>
      <c r="F45" s="146" t="s">
        <v>1144</v>
      </c>
      <c r="G45" s="146" t="s">
        <v>1144</v>
      </c>
      <c r="H45" s="146" t="s">
        <v>1144</v>
      </c>
      <c r="I45" s="146" t="s">
        <v>1144</v>
      </c>
      <c r="J45" s="146" t="s">
        <v>1144</v>
      </c>
      <c r="K45" s="146" t="s">
        <v>1144</v>
      </c>
      <c r="L45" s="146" t="s">
        <v>1144</v>
      </c>
      <c r="M45" s="146" t="s">
        <v>1144</v>
      </c>
      <c r="N45" s="146" t="s">
        <v>1144</v>
      </c>
      <c r="O45" s="146" t="s">
        <v>1144</v>
      </c>
      <c r="P45" s="146" t="s">
        <v>1144</v>
      </c>
      <c r="Q45" s="146" t="s">
        <v>1144</v>
      </c>
      <c r="R45" s="146" t="s">
        <v>1144</v>
      </c>
      <c r="S45" s="146" t="s">
        <v>1144</v>
      </c>
      <c r="T45" s="146" t="s">
        <v>1144</v>
      </c>
    </row>
    <row r="46" spans="1:20" x14ac:dyDescent="0.25">
      <c r="A46" s="146" t="s">
        <v>1340</v>
      </c>
      <c r="B46" s="146" t="s">
        <v>1341</v>
      </c>
      <c r="C46" s="146" t="s">
        <v>1342</v>
      </c>
      <c r="D46" s="146" t="s">
        <v>1343</v>
      </c>
      <c r="E46" s="146" t="s">
        <v>1344</v>
      </c>
      <c r="F46" s="146" t="s">
        <v>1345</v>
      </c>
      <c r="G46" s="146" t="s">
        <v>1144</v>
      </c>
      <c r="H46" s="146" t="s">
        <v>1144</v>
      </c>
      <c r="I46" s="146" t="s">
        <v>1144</v>
      </c>
      <c r="J46" s="146" t="s">
        <v>1144</v>
      </c>
      <c r="K46" s="146" t="s">
        <v>1144</v>
      </c>
      <c r="L46" s="146" t="s">
        <v>1144</v>
      </c>
      <c r="M46" s="146" t="s">
        <v>1144</v>
      </c>
      <c r="N46" s="146" t="s">
        <v>1144</v>
      </c>
      <c r="O46" s="146" t="s">
        <v>1144</v>
      </c>
      <c r="P46" s="146" t="s">
        <v>1144</v>
      </c>
      <c r="Q46" s="146" t="s">
        <v>1144</v>
      </c>
      <c r="R46" s="146" t="s">
        <v>1144</v>
      </c>
      <c r="S46" s="146" t="s">
        <v>1144</v>
      </c>
      <c r="T46" s="146" t="s">
        <v>1144</v>
      </c>
    </row>
    <row r="47" spans="1:20" x14ac:dyDescent="0.25">
      <c r="A47" s="146" t="s">
        <v>1346</v>
      </c>
      <c r="B47" s="146" t="s">
        <v>1347</v>
      </c>
      <c r="C47" s="146" t="s">
        <v>1348</v>
      </c>
      <c r="D47" s="146" t="s">
        <v>1349</v>
      </c>
      <c r="E47" s="146" t="s">
        <v>1144</v>
      </c>
      <c r="F47" s="146" t="s">
        <v>1144</v>
      </c>
      <c r="G47" s="146" t="s">
        <v>1144</v>
      </c>
      <c r="H47" s="146" t="s">
        <v>1144</v>
      </c>
      <c r="I47" s="146" t="s">
        <v>1144</v>
      </c>
      <c r="J47" s="146" t="s">
        <v>1144</v>
      </c>
      <c r="K47" s="146" t="s">
        <v>1144</v>
      </c>
      <c r="L47" s="146" t="s">
        <v>1144</v>
      </c>
      <c r="M47" s="146" t="s">
        <v>1144</v>
      </c>
      <c r="N47" s="146" t="s">
        <v>1144</v>
      </c>
      <c r="O47" s="146" t="s">
        <v>1144</v>
      </c>
      <c r="P47" s="146" t="s">
        <v>1144</v>
      </c>
      <c r="Q47" s="146" t="s">
        <v>1144</v>
      </c>
      <c r="R47" s="146" t="s">
        <v>1144</v>
      </c>
      <c r="S47" s="146" t="s">
        <v>1144</v>
      </c>
      <c r="T47" s="146" t="s">
        <v>1144</v>
      </c>
    </row>
    <row r="48" spans="1:20" x14ac:dyDescent="0.25">
      <c r="A48" s="146" t="s">
        <v>1350</v>
      </c>
      <c r="B48" s="146" t="s">
        <v>1351</v>
      </c>
      <c r="C48" s="146" t="s">
        <v>1352</v>
      </c>
      <c r="D48" s="146" t="s">
        <v>1353</v>
      </c>
      <c r="E48" s="146" t="s">
        <v>1144</v>
      </c>
      <c r="F48" s="146" t="s">
        <v>1144</v>
      </c>
      <c r="G48" s="146" t="s">
        <v>1144</v>
      </c>
      <c r="H48" s="146" t="s">
        <v>1144</v>
      </c>
      <c r="I48" s="146" t="s">
        <v>1144</v>
      </c>
      <c r="J48" s="146" t="s">
        <v>1144</v>
      </c>
      <c r="K48" s="146" t="s">
        <v>1144</v>
      </c>
      <c r="L48" s="146" t="s">
        <v>1144</v>
      </c>
      <c r="M48" s="146" t="s">
        <v>1144</v>
      </c>
      <c r="N48" s="146" t="s">
        <v>1144</v>
      </c>
      <c r="O48" s="146" t="s">
        <v>1144</v>
      </c>
      <c r="P48" s="146" t="s">
        <v>1144</v>
      </c>
      <c r="Q48" s="146" t="s">
        <v>1144</v>
      </c>
      <c r="R48" s="146" t="s">
        <v>1144</v>
      </c>
      <c r="S48" s="146" t="s">
        <v>1144</v>
      </c>
      <c r="T48" s="146" t="s">
        <v>1144</v>
      </c>
    </row>
    <row r="49" spans="1:20" x14ac:dyDescent="0.25">
      <c r="A49" s="146" t="s">
        <v>1354</v>
      </c>
      <c r="B49" s="146" t="s">
        <v>1355</v>
      </c>
      <c r="C49" s="146" t="s">
        <v>1356</v>
      </c>
      <c r="D49" s="146" t="s">
        <v>1357</v>
      </c>
      <c r="E49" s="146" t="s">
        <v>1144</v>
      </c>
      <c r="F49" s="146" t="s">
        <v>1144</v>
      </c>
      <c r="G49" s="146" t="s">
        <v>1144</v>
      </c>
      <c r="H49" s="146" t="s">
        <v>1144</v>
      </c>
      <c r="I49" s="146" t="s">
        <v>1144</v>
      </c>
      <c r="J49" s="146" t="s">
        <v>1144</v>
      </c>
      <c r="K49" s="146" t="s">
        <v>1144</v>
      </c>
      <c r="L49" s="146" t="s">
        <v>1144</v>
      </c>
      <c r="M49" s="146" t="s">
        <v>1144</v>
      </c>
      <c r="N49" s="146" t="s">
        <v>1144</v>
      </c>
      <c r="O49" s="146" t="s">
        <v>1144</v>
      </c>
      <c r="P49" s="146" t="s">
        <v>1144</v>
      </c>
      <c r="Q49" s="146" t="s">
        <v>1144</v>
      </c>
      <c r="R49" s="146" t="s">
        <v>1144</v>
      </c>
      <c r="S49" s="146" t="s">
        <v>1144</v>
      </c>
      <c r="T49" s="146" t="s">
        <v>1144</v>
      </c>
    </row>
    <row r="50" spans="1:20" x14ac:dyDescent="0.25">
      <c r="A50" s="146" t="s">
        <v>1358</v>
      </c>
      <c r="B50" s="146" t="s">
        <v>1359</v>
      </c>
      <c r="C50" s="146" t="s">
        <v>1203</v>
      </c>
      <c r="D50" s="146" t="s">
        <v>1206</v>
      </c>
      <c r="E50" s="146" t="s">
        <v>1207</v>
      </c>
      <c r="F50" s="146" t="s">
        <v>1204</v>
      </c>
      <c r="G50" s="146" t="s">
        <v>1205</v>
      </c>
      <c r="H50" s="146" t="s">
        <v>1360</v>
      </c>
      <c r="I50" s="146" t="s">
        <v>1361</v>
      </c>
      <c r="J50" s="146" t="s">
        <v>1362</v>
      </c>
      <c r="K50" s="146" t="s">
        <v>1363</v>
      </c>
      <c r="L50" s="146" t="s">
        <v>1144</v>
      </c>
      <c r="M50" s="146" t="s">
        <v>1144</v>
      </c>
      <c r="N50" s="146" t="s">
        <v>1144</v>
      </c>
      <c r="O50" s="146" t="s">
        <v>1144</v>
      </c>
      <c r="P50" s="146" t="s">
        <v>1144</v>
      </c>
      <c r="Q50" s="146" t="s">
        <v>1144</v>
      </c>
      <c r="R50" s="146" t="s">
        <v>1144</v>
      </c>
      <c r="S50" s="146" t="s">
        <v>1144</v>
      </c>
      <c r="T50" s="146" t="s">
        <v>1144</v>
      </c>
    </row>
    <row r="51" spans="1:20" x14ac:dyDescent="0.25">
      <c r="A51" s="146" t="s">
        <v>1364</v>
      </c>
      <c r="B51" s="146" t="s">
        <v>1365</v>
      </c>
      <c r="C51" s="146" t="s">
        <v>1204</v>
      </c>
      <c r="D51" s="146" t="s">
        <v>1205</v>
      </c>
      <c r="E51" s="146" t="s">
        <v>1206</v>
      </c>
      <c r="F51" s="146" t="s">
        <v>1207</v>
      </c>
      <c r="G51" s="146" t="s">
        <v>1144</v>
      </c>
      <c r="H51" s="146" t="s">
        <v>1144</v>
      </c>
      <c r="I51" s="146" t="s">
        <v>1144</v>
      </c>
      <c r="J51" s="146" t="s">
        <v>1144</v>
      </c>
      <c r="K51" s="146" t="s">
        <v>1144</v>
      </c>
      <c r="L51" s="146" t="s">
        <v>1144</v>
      </c>
      <c r="M51" s="146" t="s">
        <v>1144</v>
      </c>
      <c r="N51" s="146" t="s">
        <v>1144</v>
      </c>
      <c r="O51" s="146" t="s">
        <v>1144</v>
      </c>
      <c r="P51" s="146" t="s">
        <v>1144</v>
      </c>
      <c r="Q51" s="146" t="s">
        <v>1144</v>
      </c>
      <c r="R51" s="146" t="s">
        <v>1144</v>
      </c>
      <c r="S51" s="146" t="s">
        <v>1144</v>
      </c>
      <c r="T51" s="146" t="s">
        <v>1144</v>
      </c>
    </row>
    <row r="52" spans="1:20" x14ac:dyDescent="0.25">
      <c r="A52" s="146" t="s">
        <v>1366</v>
      </c>
      <c r="B52" s="146" t="s">
        <v>1367</v>
      </c>
      <c r="C52" s="146" t="s">
        <v>1165</v>
      </c>
      <c r="D52" s="146" t="s">
        <v>1368</v>
      </c>
      <c r="E52" s="146" t="s">
        <v>1144</v>
      </c>
      <c r="F52" s="146" t="s">
        <v>1144</v>
      </c>
      <c r="G52" s="146" t="s">
        <v>1144</v>
      </c>
      <c r="H52" s="146" t="s">
        <v>1144</v>
      </c>
      <c r="I52" s="146" t="s">
        <v>1144</v>
      </c>
      <c r="J52" s="146" t="s">
        <v>1144</v>
      </c>
      <c r="K52" s="146" t="s">
        <v>1144</v>
      </c>
      <c r="L52" s="146" t="s">
        <v>1144</v>
      </c>
      <c r="M52" s="146" t="s">
        <v>1144</v>
      </c>
      <c r="N52" s="146" t="s">
        <v>1144</v>
      </c>
      <c r="O52" s="146" t="s">
        <v>1144</v>
      </c>
      <c r="P52" s="146" t="s">
        <v>1144</v>
      </c>
      <c r="Q52" s="146" t="s">
        <v>1144</v>
      </c>
      <c r="R52" s="146" t="s">
        <v>1144</v>
      </c>
      <c r="S52" s="146" t="s">
        <v>1144</v>
      </c>
      <c r="T52" s="146" t="s">
        <v>1144</v>
      </c>
    </row>
    <row r="53" spans="1:20" x14ac:dyDescent="0.25">
      <c r="A53" s="146" t="s">
        <v>1369</v>
      </c>
      <c r="B53" s="146" t="s">
        <v>1370</v>
      </c>
      <c r="C53" s="146" t="s">
        <v>1292</v>
      </c>
      <c r="D53" s="146" t="s">
        <v>1338</v>
      </c>
      <c r="E53" s="146" t="s">
        <v>1144</v>
      </c>
      <c r="F53" s="146" t="s">
        <v>1144</v>
      </c>
      <c r="G53" s="146" t="s">
        <v>1144</v>
      </c>
      <c r="H53" s="146" t="s">
        <v>1144</v>
      </c>
      <c r="I53" s="146" t="s">
        <v>1144</v>
      </c>
      <c r="J53" s="146" t="s">
        <v>1144</v>
      </c>
      <c r="K53" s="146" t="s">
        <v>1144</v>
      </c>
      <c r="L53" s="146" t="s">
        <v>1144</v>
      </c>
      <c r="M53" s="146" t="s">
        <v>1144</v>
      </c>
      <c r="N53" s="146" t="s">
        <v>1144</v>
      </c>
      <c r="O53" s="146" t="s">
        <v>1144</v>
      </c>
      <c r="P53" s="146" t="s">
        <v>1144</v>
      </c>
      <c r="Q53" s="146" t="s">
        <v>1144</v>
      </c>
      <c r="R53" s="146" t="s">
        <v>1144</v>
      </c>
      <c r="S53" s="146" t="s">
        <v>1144</v>
      </c>
      <c r="T53" s="146" t="s">
        <v>1144</v>
      </c>
    </row>
    <row r="54" spans="1:20" x14ac:dyDescent="0.25">
      <c r="A54" s="146" t="s">
        <v>1371</v>
      </c>
      <c r="B54" s="146" t="s">
        <v>1372</v>
      </c>
      <c r="C54" s="146" t="s">
        <v>1205</v>
      </c>
      <c r="D54" s="146" t="s">
        <v>1204</v>
      </c>
      <c r="E54" s="146" t="s">
        <v>1144</v>
      </c>
      <c r="F54" s="146" t="s">
        <v>1144</v>
      </c>
      <c r="G54" s="146" t="s">
        <v>1144</v>
      </c>
      <c r="H54" s="146" t="s">
        <v>1144</v>
      </c>
      <c r="I54" s="146" t="s">
        <v>1144</v>
      </c>
      <c r="J54" s="146" t="s">
        <v>1144</v>
      </c>
      <c r="K54" s="146" t="s">
        <v>1144</v>
      </c>
      <c r="L54" s="146" t="s">
        <v>1144</v>
      </c>
      <c r="M54" s="146" t="s">
        <v>1144</v>
      </c>
      <c r="N54" s="146" t="s">
        <v>1144</v>
      </c>
      <c r="O54" s="146" t="s">
        <v>1144</v>
      </c>
      <c r="P54" s="146" t="s">
        <v>1144</v>
      </c>
      <c r="Q54" s="146" t="s">
        <v>1144</v>
      </c>
      <c r="R54" s="146" t="s">
        <v>1144</v>
      </c>
      <c r="S54" s="146" t="s">
        <v>1144</v>
      </c>
      <c r="T54" s="146" t="s">
        <v>1144</v>
      </c>
    </row>
    <row r="55" spans="1:20" x14ac:dyDescent="0.25">
      <c r="A55" s="146" t="s">
        <v>1373</v>
      </c>
      <c r="B55" s="146" t="s">
        <v>1374</v>
      </c>
      <c r="C55" s="146" t="s">
        <v>1302</v>
      </c>
      <c r="D55" s="146" t="s">
        <v>1321</v>
      </c>
      <c r="E55" s="146" t="s">
        <v>1144</v>
      </c>
      <c r="F55" s="146" t="s">
        <v>1144</v>
      </c>
      <c r="G55" s="146" t="s">
        <v>1144</v>
      </c>
      <c r="H55" s="146" t="s">
        <v>1144</v>
      </c>
      <c r="I55" s="146" t="s">
        <v>1144</v>
      </c>
      <c r="J55" s="146" t="s">
        <v>1144</v>
      </c>
      <c r="K55" s="146" t="s">
        <v>1144</v>
      </c>
      <c r="L55" s="146" t="s">
        <v>1144</v>
      </c>
      <c r="M55" s="146" t="s">
        <v>1144</v>
      </c>
      <c r="N55" s="146" t="s">
        <v>1144</v>
      </c>
      <c r="O55" s="146" t="s">
        <v>1144</v>
      </c>
      <c r="P55" s="146" t="s">
        <v>1144</v>
      </c>
      <c r="Q55" s="146" t="s">
        <v>1144</v>
      </c>
      <c r="R55" s="146" t="s">
        <v>1144</v>
      </c>
      <c r="S55" s="146" t="s">
        <v>1144</v>
      </c>
      <c r="T55" s="146" t="s">
        <v>1144</v>
      </c>
    </row>
    <row r="56" spans="1:20" x14ac:dyDescent="0.25">
      <c r="A56" s="146" t="s">
        <v>1375</v>
      </c>
      <c r="B56" s="146" t="s">
        <v>1376</v>
      </c>
      <c r="C56" s="146" t="s">
        <v>1377</v>
      </c>
      <c r="D56" s="146" t="s">
        <v>1378</v>
      </c>
      <c r="E56" s="146" t="s">
        <v>1144</v>
      </c>
      <c r="F56" s="146" t="s">
        <v>1144</v>
      </c>
      <c r="G56" s="146" t="s">
        <v>1144</v>
      </c>
      <c r="H56" s="146" t="s">
        <v>1144</v>
      </c>
      <c r="I56" s="146" t="s">
        <v>1144</v>
      </c>
      <c r="J56" s="146" t="s">
        <v>1144</v>
      </c>
      <c r="K56" s="146" t="s">
        <v>1144</v>
      </c>
      <c r="L56" s="146" t="s">
        <v>1144</v>
      </c>
      <c r="M56" s="146" t="s">
        <v>1144</v>
      </c>
      <c r="N56" s="146" t="s">
        <v>1144</v>
      </c>
      <c r="O56" s="146" t="s">
        <v>1144</v>
      </c>
      <c r="P56" s="146" t="s">
        <v>1144</v>
      </c>
      <c r="Q56" s="146" t="s">
        <v>1144</v>
      </c>
      <c r="R56" s="146" t="s">
        <v>1144</v>
      </c>
      <c r="S56" s="146" t="s">
        <v>1144</v>
      </c>
      <c r="T56" s="146" t="s">
        <v>1144</v>
      </c>
    </row>
    <row r="57" spans="1:20" x14ac:dyDescent="0.25">
      <c r="A57" s="146" t="s">
        <v>1379</v>
      </c>
      <c r="B57" s="146" t="s">
        <v>1380</v>
      </c>
      <c r="C57" s="146" t="s">
        <v>1215</v>
      </c>
      <c r="D57" s="146" t="s">
        <v>1381</v>
      </c>
      <c r="E57" s="146" t="s">
        <v>1144</v>
      </c>
      <c r="F57" s="146" t="s">
        <v>1144</v>
      </c>
      <c r="G57" s="146" t="s">
        <v>1144</v>
      </c>
      <c r="H57" s="146" t="s">
        <v>1144</v>
      </c>
      <c r="I57" s="146" t="s">
        <v>1144</v>
      </c>
      <c r="J57" s="146" t="s">
        <v>1144</v>
      </c>
      <c r="K57" s="146" t="s">
        <v>1144</v>
      </c>
      <c r="L57" s="146" t="s">
        <v>1144</v>
      </c>
      <c r="M57" s="146" t="s">
        <v>1144</v>
      </c>
      <c r="N57" s="146" t="s">
        <v>1144</v>
      </c>
      <c r="O57" s="146" t="s">
        <v>1144</v>
      </c>
      <c r="P57" s="146" t="s">
        <v>1144</v>
      </c>
      <c r="Q57" s="146" t="s">
        <v>1144</v>
      </c>
      <c r="R57" s="146" t="s">
        <v>1144</v>
      </c>
      <c r="S57" s="146" t="s">
        <v>1144</v>
      </c>
      <c r="T57" s="146" t="s">
        <v>1144</v>
      </c>
    </row>
    <row r="58" spans="1:20" x14ac:dyDescent="0.25">
      <c r="A58" s="146" t="s">
        <v>1330</v>
      </c>
      <c r="B58" s="146" t="s">
        <v>1382</v>
      </c>
      <c r="C58" s="146" t="s">
        <v>1215</v>
      </c>
      <c r="D58" s="146" t="s">
        <v>1150</v>
      </c>
      <c r="E58" s="146" t="s">
        <v>1144</v>
      </c>
      <c r="F58" s="146" t="s">
        <v>1144</v>
      </c>
      <c r="G58" s="146" t="s">
        <v>1144</v>
      </c>
      <c r="H58" s="146" t="s">
        <v>1144</v>
      </c>
      <c r="I58" s="146" t="s">
        <v>1144</v>
      </c>
      <c r="J58" s="146" t="s">
        <v>1144</v>
      </c>
      <c r="K58" s="146" t="s">
        <v>1144</v>
      </c>
      <c r="L58" s="146" t="s">
        <v>1144</v>
      </c>
      <c r="M58" s="146" t="s">
        <v>1144</v>
      </c>
      <c r="N58" s="146" t="s">
        <v>1144</v>
      </c>
      <c r="O58" s="146" t="s">
        <v>1144</v>
      </c>
      <c r="P58" s="146" t="s">
        <v>1144</v>
      </c>
      <c r="Q58" s="146" t="s">
        <v>1144</v>
      </c>
      <c r="R58" s="146" t="s">
        <v>1144</v>
      </c>
      <c r="S58" s="146" t="s">
        <v>1144</v>
      </c>
      <c r="T58" s="146" t="s">
        <v>1144</v>
      </c>
    </row>
    <row r="59" spans="1:20" x14ac:dyDescent="0.25">
      <c r="A59" s="146" t="s">
        <v>1383</v>
      </c>
      <c r="B59" s="146" t="s">
        <v>1384</v>
      </c>
      <c r="C59" s="146" t="s">
        <v>1149</v>
      </c>
      <c r="D59" s="146" t="s">
        <v>1150</v>
      </c>
      <c r="E59" s="146" t="s">
        <v>1144</v>
      </c>
      <c r="F59" s="146" t="s">
        <v>1144</v>
      </c>
      <c r="G59" s="146" t="s">
        <v>1144</v>
      </c>
      <c r="H59" s="146" t="s">
        <v>1144</v>
      </c>
      <c r="I59" s="146" t="s">
        <v>1144</v>
      </c>
      <c r="J59" s="146" t="s">
        <v>1144</v>
      </c>
      <c r="K59" s="146" t="s">
        <v>1144</v>
      </c>
      <c r="L59" s="146" t="s">
        <v>1144</v>
      </c>
      <c r="M59" s="146" t="s">
        <v>1144</v>
      </c>
      <c r="N59" s="146" t="s">
        <v>1144</v>
      </c>
      <c r="O59" s="146" t="s">
        <v>1144</v>
      </c>
      <c r="P59" s="146" t="s">
        <v>1144</v>
      </c>
      <c r="Q59" s="146" t="s">
        <v>1144</v>
      </c>
      <c r="R59" s="146" t="s">
        <v>1144</v>
      </c>
      <c r="S59" s="146" t="s">
        <v>1144</v>
      </c>
      <c r="T59" s="146" t="s">
        <v>1144</v>
      </c>
    </row>
    <row r="60" spans="1:20" x14ac:dyDescent="0.25">
      <c r="A60" s="146" t="s">
        <v>1385</v>
      </c>
      <c r="B60" s="146" t="s">
        <v>1386</v>
      </c>
      <c r="C60" s="146" t="s">
        <v>1215</v>
      </c>
      <c r="D60" s="146" t="s">
        <v>1381</v>
      </c>
      <c r="E60" s="146" t="s">
        <v>1387</v>
      </c>
      <c r="F60" s="146" t="s">
        <v>1388</v>
      </c>
      <c r="G60" s="146" t="s">
        <v>1389</v>
      </c>
      <c r="H60" s="146" t="s">
        <v>1390</v>
      </c>
      <c r="I60" s="146" t="s">
        <v>1391</v>
      </c>
      <c r="J60" s="146" t="s">
        <v>1392</v>
      </c>
      <c r="K60" s="146" t="s">
        <v>1144</v>
      </c>
      <c r="L60" s="146" t="s">
        <v>1144</v>
      </c>
      <c r="M60" s="146" t="s">
        <v>1144</v>
      </c>
      <c r="N60" s="146" t="s">
        <v>1144</v>
      </c>
      <c r="O60" s="146" t="s">
        <v>1144</v>
      </c>
      <c r="P60" s="146" t="s">
        <v>1144</v>
      </c>
      <c r="Q60" s="146" t="s">
        <v>1144</v>
      </c>
      <c r="R60" s="146" t="s">
        <v>1144</v>
      </c>
      <c r="S60" s="146" t="s">
        <v>1144</v>
      </c>
      <c r="T60" s="146" t="s">
        <v>1144</v>
      </c>
    </row>
    <row r="61" spans="1:20" x14ac:dyDescent="0.25">
      <c r="A61" s="146" t="s">
        <v>1393</v>
      </c>
      <c r="B61" s="146" t="s">
        <v>1380</v>
      </c>
      <c r="C61" s="146" t="s">
        <v>1394</v>
      </c>
      <c r="D61" s="146" t="s">
        <v>1381</v>
      </c>
      <c r="E61" s="146" t="s">
        <v>1144</v>
      </c>
      <c r="F61" s="146" t="s">
        <v>1144</v>
      </c>
      <c r="G61" s="146" t="s">
        <v>1144</v>
      </c>
      <c r="H61" s="146" t="s">
        <v>1144</v>
      </c>
      <c r="I61" s="146" t="s">
        <v>1144</v>
      </c>
      <c r="J61" s="146" t="s">
        <v>1144</v>
      </c>
      <c r="K61" s="146" t="s">
        <v>1144</v>
      </c>
      <c r="L61" s="146" t="s">
        <v>1144</v>
      </c>
      <c r="M61" s="146" t="s">
        <v>1144</v>
      </c>
      <c r="N61" s="146" t="s">
        <v>1144</v>
      </c>
      <c r="O61" s="146" t="s">
        <v>1144</v>
      </c>
      <c r="P61" s="146" t="s">
        <v>1144</v>
      </c>
      <c r="Q61" s="146" t="s">
        <v>1144</v>
      </c>
      <c r="R61" s="146" t="s">
        <v>1144</v>
      </c>
      <c r="S61" s="146" t="s">
        <v>1144</v>
      </c>
      <c r="T61" s="146" t="s">
        <v>1144</v>
      </c>
    </row>
    <row r="62" spans="1:20" x14ac:dyDescent="0.25">
      <c r="A62" s="146" t="s">
        <v>1395</v>
      </c>
      <c r="B62" s="146" t="s">
        <v>1396</v>
      </c>
      <c r="C62" s="146" t="s">
        <v>1215</v>
      </c>
      <c r="D62" s="146" t="s">
        <v>1390</v>
      </c>
      <c r="E62" s="146" t="s">
        <v>1391</v>
      </c>
      <c r="F62" s="146" t="s">
        <v>1392</v>
      </c>
      <c r="G62" s="146" t="s">
        <v>1381</v>
      </c>
      <c r="H62" s="146" t="s">
        <v>1144</v>
      </c>
      <c r="I62" s="146" t="s">
        <v>1144</v>
      </c>
      <c r="J62" s="146" t="s">
        <v>1144</v>
      </c>
      <c r="K62" s="146" t="s">
        <v>1144</v>
      </c>
      <c r="L62" s="146" t="s">
        <v>1144</v>
      </c>
      <c r="M62" s="146" t="s">
        <v>1144</v>
      </c>
      <c r="N62" s="146" t="s">
        <v>1144</v>
      </c>
      <c r="O62" s="146" t="s">
        <v>1144</v>
      </c>
      <c r="P62" s="146" t="s">
        <v>1144</v>
      </c>
      <c r="Q62" s="146" t="s">
        <v>1144</v>
      </c>
      <c r="R62" s="146" t="s">
        <v>1144</v>
      </c>
      <c r="S62" s="146" t="s">
        <v>1144</v>
      </c>
      <c r="T62" s="146" t="s">
        <v>1144</v>
      </c>
    </row>
    <row r="63" spans="1:20" x14ac:dyDescent="0.25">
      <c r="A63" s="146" t="s">
        <v>1397</v>
      </c>
      <c r="B63" s="146" t="s">
        <v>1398</v>
      </c>
      <c r="C63" s="146" t="s">
        <v>1200</v>
      </c>
      <c r="D63" s="146" t="s">
        <v>1150</v>
      </c>
      <c r="E63" s="146" t="s">
        <v>1144</v>
      </c>
      <c r="F63" s="146" t="s">
        <v>1144</v>
      </c>
      <c r="G63" s="146" t="s">
        <v>1144</v>
      </c>
      <c r="H63" s="146" t="s">
        <v>1144</v>
      </c>
      <c r="I63" s="146" t="s">
        <v>1144</v>
      </c>
      <c r="J63" s="146" t="s">
        <v>1144</v>
      </c>
      <c r="K63" s="146" t="s">
        <v>1144</v>
      </c>
      <c r="L63" s="146" t="s">
        <v>1144</v>
      </c>
      <c r="M63" s="146" t="s">
        <v>1144</v>
      </c>
      <c r="N63" s="146" t="s">
        <v>1144</v>
      </c>
      <c r="O63" s="146" t="s">
        <v>1144</v>
      </c>
      <c r="P63" s="146" t="s">
        <v>1144</v>
      </c>
      <c r="Q63" s="146" t="s">
        <v>1144</v>
      </c>
      <c r="R63" s="146" t="s">
        <v>1144</v>
      </c>
      <c r="S63" s="146" t="s">
        <v>1144</v>
      </c>
      <c r="T63" s="146" t="s">
        <v>1144</v>
      </c>
    </row>
    <row r="64" spans="1:20" x14ac:dyDescent="0.25">
      <c r="A64" s="146" t="s">
        <v>1399</v>
      </c>
      <c r="B64" s="146" t="s">
        <v>1400</v>
      </c>
      <c r="C64" s="146" t="s">
        <v>1200</v>
      </c>
      <c r="D64" s="146" t="s">
        <v>1150</v>
      </c>
      <c r="E64" s="146" t="s">
        <v>1401</v>
      </c>
      <c r="F64" s="146" t="s">
        <v>1402</v>
      </c>
      <c r="G64" s="146" t="s">
        <v>1144</v>
      </c>
      <c r="H64" s="146" t="s">
        <v>1144</v>
      </c>
      <c r="I64" s="146" t="s">
        <v>1144</v>
      </c>
      <c r="J64" s="146" t="s">
        <v>1144</v>
      </c>
      <c r="K64" s="146" t="s">
        <v>1144</v>
      </c>
      <c r="L64" s="146" t="s">
        <v>1144</v>
      </c>
      <c r="M64" s="146" t="s">
        <v>1144</v>
      </c>
      <c r="N64" s="146" t="s">
        <v>1144</v>
      </c>
      <c r="O64" s="146" t="s">
        <v>1144</v>
      </c>
      <c r="P64" s="146" t="s">
        <v>1144</v>
      </c>
      <c r="Q64" s="146" t="s">
        <v>1144</v>
      </c>
      <c r="R64" s="146" t="s">
        <v>1144</v>
      </c>
      <c r="S64" s="146" t="s">
        <v>1144</v>
      </c>
      <c r="T64" s="146" t="s">
        <v>1144</v>
      </c>
    </row>
    <row r="65" spans="1:20" x14ac:dyDescent="0.25">
      <c r="A65" s="146" t="s">
        <v>1403</v>
      </c>
      <c r="B65" s="146" t="s">
        <v>1404</v>
      </c>
      <c r="C65" s="146" t="s">
        <v>1394</v>
      </c>
      <c r="D65" s="146" t="s">
        <v>1150</v>
      </c>
      <c r="E65" s="146" t="s">
        <v>1144</v>
      </c>
      <c r="F65" s="146" t="s">
        <v>1144</v>
      </c>
      <c r="G65" s="146" t="s">
        <v>1144</v>
      </c>
      <c r="H65" s="146" t="s">
        <v>1144</v>
      </c>
      <c r="I65" s="146" t="s">
        <v>1144</v>
      </c>
      <c r="J65" s="146" t="s">
        <v>1144</v>
      </c>
      <c r="K65" s="146" t="s">
        <v>1144</v>
      </c>
      <c r="L65" s="146" t="s">
        <v>1144</v>
      </c>
      <c r="M65" s="146" t="s">
        <v>1144</v>
      </c>
      <c r="N65" s="146" t="s">
        <v>1144</v>
      </c>
      <c r="O65" s="146" t="s">
        <v>1144</v>
      </c>
      <c r="P65" s="146" t="s">
        <v>1144</v>
      </c>
      <c r="Q65" s="146" t="s">
        <v>1144</v>
      </c>
      <c r="R65" s="146" t="s">
        <v>1144</v>
      </c>
      <c r="S65" s="146" t="s">
        <v>1144</v>
      </c>
      <c r="T65" s="146" t="s">
        <v>1144</v>
      </c>
    </row>
    <row r="66" spans="1:20" x14ac:dyDescent="0.25">
      <c r="A66" s="146" t="s">
        <v>1405</v>
      </c>
      <c r="B66" s="146" t="s">
        <v>1406</v>
      </c>
      <c r="C66" s="146" t="s">
        <v>1407</v>
      </c>
      <c r="D66" s="146" t="s">
        <v>1408</v>
      </c>
      <c r="E66" s="146" t="s">
        <v>1144</v>
      </c>
      <c r="F66" s="146" t="s">
        <v>1144</v>
      </c>
      <c r="G66" s="146" t="s">
        <v>1144</v>
      </c>
      <c r="H66" s="146" t="s">
        <v>1144</v>
      </c>
      <c r="I66" s="146" t="s">
        <v>1144</v>
      </c>
      <c r="J66" s="146" t="s">
        <v>1144</v>
      </c>
      <c r="K66" s="146" t="s">
        <v>1144</v>
      </c>
      <c r="L66" s="146" t="s">
        <v>1144</v>
      </c>
      <c r="M66" s="146" t="s">
        <v>1144</v>
      </c>
      <c r="N66" s="146" t="s">
        <v>1144</v>
      </c>
      <c r="O66" s="146" t="s">
        <v>1144</v>
      </c>
      <c r="P66" s="146" t="s">
        <v>1144</v>
      </c>
      <c r="Q66" s="146" t="s">
        <v>1144</v>
      </c>
      <c r="R66" s="146" t="s">
        <v>1144</v>
      </c>
      <c r="S66" s="146" t="s">
        <v>1144</v>
      </c>
      <c r="T66" s="146" t="s">
        <v>1144</v>
      </c>
    </row>
    <row r="67" spans="1:20" x14ac:dyDescent="0.25">
      <c r="A67" s="146" t="s">
        <v>1409</v>
      </c>
      <c r="B67" s="146" t="s">
        <v>1410</v>
      </c>
      <c r="C67" s="146" t="s">
        <v>1181</v>
      </c>
      <c r="D67" s="146" t="s">
        <v>1178</v>
      </c>
      <c r="E67" s="146" t="s">
        <v>1411</v>
      </c>
      <c r="F67" s="146" t="s">
        <v>1412</v>
      </c>
      <c r="G67" s="146" t="s">
        <v>1413</v>
      </c>
      <c r="H67" s="146" t="s">
        <v>1414</v>
      </c>
      <c r="I67" s="146" t="s">
        <v>1415</v>
      </c>
      <c r="J67" s="146" t="s">
        <v>1144</v>
      </c>
      <c r="K67" s="146" t="s">
        <v>1144</v>
      </c>
      <c r="L67" s="146" t="s">
        <v>1144</v>
      </c>
      <c r="M67" s="146" t="s">
        <v>1144</v>
      </c>
      <c r="N67" s="146" t="s">
        <v>1144</v>
      </c>
      <c r="O67" s="146" t="s">
        <v>1144</v>
      </c>
      <c r="P67" s="146" t="s">
        <v>1144</v>
      </c>
      <c r="Q67" s="146" t="s">
        <v>1144</v>
      </c>
      <c r="R67" s="146" t="s">
        <v>1144</v>
      </c>
      <c r="S67" s="146" t="s">
        <v>1144</v>
      </c>
      <c r="T67" s="146" t="s">
        <v>1144</v>
      </c>
    </row>
    <row r="68" spans="1:20" x14ac:dyDescent="0.25">
      <c r="A68" s="146" t="s">
        <v>1416</v>
      </c>
      <c r="B68" s="146" t="s">
        <v>1417</v>
      </c>
      <c r="C68" s="146" t="s">
        <v>1164</v>
      </c>
      <c r="D68" s="146" t="s">
        <v>1418</v>
      </c>
      <c r="E68" s="146" t="s">
        <v>1144</v>
      </c>
      <c r="F68" s="146" t="s">
        <v>1144</v>
      </c>
      <c r="G68" s="146" t="s">
        <v>1144</v>
      </c>
      <c r="H68" s="146" t="s">
        <v>1144</v>
      </c>
      <c r="I68" s="146" t="s">
        <v>1144</v>
      </c>
      <c r="J68" s="146" t="s">
        <v>1144</v>
      </c>
      <c r="K68" s="146" t="s">
        <v>1144</v>
      </c>
      <c r="L68" s="146" t="s">
        <v>1144</v>
      </c>
      <c r="M68" s="146" t="s">
        <v>1144</v>
      </c>
      <c r="N68" s="146" t="s">
        <v>1144</v>
      </c>
      <c r="O68" s="146" t="s">
        <v>1144</v>
      </c>
      <c r="P68" s="146" t="s">
        <v>1144</v>
      </c>
      <c r="Q68" s="146" t="s">
        <v>1144</v>
      </c>
      <c r="R68" s="146" t="s">
        <v>1144</v>
      </c>
      <c r="S68" s="146" t="s">
        <v>1144</v>
      </c>
      <c r="T68" s="146" t="s">
        <v>1144</v>
      </c>
    </row>
    <row r="69" spans="1:20" x14ac:dyDescent="0.25">
      <c r="A69" s="146" t="s">
        <v>1419</v>
      </c>
      <c r="B69" s="146" t="s">
        <v>1420</v>
      </c>
      <c r="C69" s="146" t="s">
        <v>1421</v>
      </c>
      <c r="D69" s="146" t="s">
        <v>1422</v>
      </c>
      <c r="E69" s="146" t="s">
        <v>1423</v>
      </c>
      <c r="F69" s="146" t="s">
        <v>1144</v>
      </c>
      <c r="G69" s="146" t="s">
        <v>1144</v>
      </c>
      <c r="H69" s="146" t="s">
        <v>1144</v>
      </c>
      <c r="I69" s="146" t="s">
        <v>1144</v>
      </c>
      <c r="J69" s="146" t="s">
        <v>1144</v>
      </c>
      <c r="K69" s="146" t="s">
        <v>1144</v>
      </c>
      <c r="L69" s="146" t="s">
        <v>1144</v>
      </c>
      <c r="M69" s="146" t="s">
        <v>1144</v>
      </c>
      <c r="N69" s="146" t="s">
        <v>1144</v>
      </c>
      <c r="O69" s="146" t="s">
        <v>1144</v>
      </c>
      <c r="P69" s="146" t="s">
        <v>1144</v>
      </c>
      <c r="Q69" s="146" t="s">
        <v>1144</v>
      </c>
      <c r="R69" s="146" t="s">
        <v>1144</v>
      </c>
      <c r="S69" s="146" t="s">
        <v>1144</v>
      </c>
      <c r="T69" s="146" t="s">
        <v>1144</v>
      </c>
    </row>
    <row r="70" spans="1:20" x14ac:dyDescent="0.25">
      <c r="A70" s="146" t="s">
        <v>1424</v>
      </c>
      <c r="B70" s="146" t="s">
        <v>1425</v>
      </c>
      <c r="C70" s="146" t="s">
        <v>1424</v>
      </c>
      <c r="D70" s="146" t="s">
        <v>1144</v>
      </c>
      <c r="E70" s="146" t="s">
        <v>1144</v>
      </c>
      <c r="F70" s="146" t="s">
        <v>1144</v>
      </c>
      <c r="G70" s="146" t="s">
        <v>1144</v>
      </c>
      <c r="H70" s="146" t="s">
        <v>1144</v>
      </c>
      <c r="I70" s="146" t="s">
        <v>1144</v>
      </c>
      <c r="J70" s="146" t="s">
        <v>1144</v>
      </c>
      <c r="K70" s="146" t="s">
        <v>1144</v>
      </c>
      <c r="L70" s="146" t="s">
        <v>1144</v>
      </c>
      <c r="M70" s="146" t="s">
        <v>1144</v>
      </c>
      <c r="N70" s="146" t="s">
        <v>1144</v>
      </c>
      <c r="O70" s="146" t="s">
        <v>1144</v>
      </c>
      <c r="P70" s="146" t="s">
        <v>1144</v>
      </c>
      <c r="Q70" s="146" t="s">
        <v>1144</v>
      </c>
      <c r="R70" s="146" t="s">
        <v>1144</v>
      </c>
      <c r="S70" s="146" t="s">
        <v>1144</v>
      </c>
      <c r="T70" s="146" t="s">
        <v>1144</v>
      </c>
    </row>
    <row r="71" spans="1:20" x14ac:dyDescent="0.25">
      <c r="A71" s="146" t="s">
        <v>1426</v>
      </c>
      <c r="B71" s="146" t="s">
        <v>1427</v>
      </c>
      <c r="C71" s="146" t="s">
        <v>1203</v>
      </c>
      <c r="D71" s="146" t="s">
        <v>1288</v>
      </c>
      <c r="E71" s="146" t="s">
        <v>1289</v>
      </c>
      <c r="F71" s="146" t="s">
        <v>1428</v>
      </c>
      <c r="G71" s="146" t="s">
        <v>1429</v>
      </c>
      <c r="H71" s="146" t="s">
        <v>1144</v>
      </c>
      <c r="I71" s="146" t="s">
        <v>1144</v>
      </c>
      <c r="J71" s="146" t="s">
        <v>1144</v>
      </c>
      <c r="K71" s="146" t="s">
        <v>1144</v>
      </c>
      <c r="L71" s="146" t="s">
        <v>1144</v>
      </c>
      <c r="M71" s="146" t="s">
        <v>1144</v>
      </c>
      <c r="N71" s="146" t="s">
        <v>1144</v>
      </c>
      <c r="O71" s="146" t="s">
        <v>1144</v>
      </c>
      <c r="P71" s="146" t="s">
        <v>1144</v>
      </c>
      <c r="Q71" s="146" t="s">
        <v>1144</v>
      </c>
      <c r="R71" s="146" t="s">
        <v>1144</v>
      </c>
      <c r="S71" s="146" t="s">
        <v>1144</v>
      </c>
      <c r="T71" s="146" t="s">
        <v>1144</v>
      </c>
    </row>
    <row r="72" spans="1:20" x14ac:dyDescent="0.25">
      <c r="A72" s="146" t="s">
        <v>1430</v>
      </c>
      <c r="B72" s="146" t="s">
        <v>1431</v>
      </c>
      <c r="C72" s="146" t="s">
        <v>1348</v>
      </c>
      <c r="D72" s="146" t="s">
        <v>1432</v>
      </c>
      <c r="E72" s="146" t="s">
        <v>1433</v>
      </c>
      <c r="F72" s="146" t="s">
        <v>1434</v>
      </c>
      <c r="G72" s="146" t="s">
        <v>1435</v>
      </c>
      <c r="H72" s="146" t="s">
        <v>1436</v>
      </c>
      <c r="I72" s="146" t="s">
        <v>1437</v>
      </c>
      <c r="J72" s="146" t="s">
        <v>1349</v>
      </c>
      <c r="K72" s="146" t="s">
        <v>1144</v>
      </c>
      <c r="L72" s="146" t="s">
        <v>1144</v>
      </c>
      <c r="M72" s="146" t="s">
        <v>1144</v>
      </c>
      <c r="N72" s="146" t="s">
        <v>1144</v>
      </c>
      <c r="O72" s="146" t="s">
        <v>1144</v>
      </c>
      <c r="P72" s="146" t="s">
        <v>1144</v>
      </c>
      <c r="Q72" s="146" t="s">
        <v>1144</v>
      </c>
      <c r="R72" s="146" t="s">
        <v>1144</v>
      </c>
      <c r="S72" s="146" t="s">
        <v>1144</v>
      </c>
      <c r="T72" s="146" t="s">
        <v>1144</v>
      </c>
    </row>
    <row r="73" spans="1:20" x14ac:dyDescent="0.25">
      <c r="A73" s="146" t="s">
        <v>1438</v>
      </c>
      <c r="B73" s="146" t="s">
        <v>1439</v>
      </c>
      <c r="C73" s="146" t="s">
        <v>1348</v>
      </c>
      <c r="D73" s="146" t="s">
        <v>1440</v>
      </c>
      <c r="E73" s="146" t="s">
        <v>1433</v>
      </c>
      <c r="F73" s="146" t="s">
        <v>1434</v>
      </c>
      <c r="G73" s="146" t="s">
        <v>1435</v>
      </c>
      <c r="H73" s="146" t="s">
        <v>1436</v>
      </c>
      <c r="I73" s="146" t="s">
        <v>1437</v>
      </c>
      <c r="J73" s="146" t="s">
        <v>1349</v>
      </c>
      <c r="K73" s="146" t="s">
        <v>1144</v>
      </c>
      <c r="L73" s="146" t="s">
        <v>1144</v>
      </c>
      <c r="M73" s="146" t="s">
        <v>1144</v>
      </c>
      <c r="N73" s="146" t="s">
        <v>1144</v>
      </c>
      <c r="O73" s="146" t="s">
        <v>1144</v>
      </c>
      <c r="P73" s="146" t="s">
        <v>1144</v>
      </c>
      <c r="Q73" s="146" t="s">
        <v>1144</v>
      </c>
      <c r="R73" s="146" t="s">
        <v>1144</v>
      </c>
      <c r="S73" s="146" t="s">
        <v>1144</v>
      </c>
      <c r="T73" s="146" t="s">
        <v>1144</v>
      </c>
    </row>
    <row r="74" spans="1:20" x14ac:dyDescent="0.25">
      <c r="A74" s="146" t="s">
        <v>1441</v>
      </c>
      <c r="B74" s="146" t="s">
        <v>1442</v>
      </c>
      <c r="C74" s="146" t="s">
        <v>1200</v>
      </c>
      <c r="D74" s="146" t="s">
        <v>1150</v>
      </c>
      <c r="E74" s="146" t="s">
        <v>1443</v>
      </c>
      <c r="F74" s="146" t="s">
        <v>1144</v>
      </c>
      <c r="G74" s="146" t="s">
        <v>1144</v>
      </c>
      <c r="H74" s="146" t="s">
        <v>1144</v>
      </c>
      <c r="I74" s="146" t="s">
        <v>1144</v>
      </c>
      <c r="J74" s="146" t="s">
        <v>1144</v>
      </c>
      <c r="K74" s="146" t="s">
        <v>1144</v>
      </c>
      <c r="L74" s="146" t="s">
        <v>1144</v>
      </c>
      <c r="M74" s="146" t="s">
        <v>1144</v>
      </c>
      <c r="N74" s="146" t="s">
        <v>1144</v>
      </c>
      <c r="O74" s="146" t="s">
        <v>1144</v>
      </c>
      <c r="P74" s="146" t="s">
        <v>1144</v>
      </c>
      <c r="Q74" s="146" t="s">
        <v>1144</v>
      </c>
      <c r="R74" s="146" t="s">
        <v>1144</v>
      </c>
      <c r="S74" s="146" t="s">
        <v>1144</v>
      </c>
      <c r="T74" s="146" t="s">
        <v>1144</v>
      </c>
    </row>
    <row r="75" spans="1:20" x14ac:dyDescent="0.25">
      <c r="C75" s="146" t="s">
        <v>1144</v>
      </c>
      <c r="D75" s="146" t="s">
        <v>1144</v>
      </c>
      <c r="E75" s="146" t="s">
        <v>1144</v>
      </c>
      <c r="F75" s="146" t="s">
        <v>1144</v>
      </c>
      <c r="G75" s="146" t="s">
        <v>1144</v>
      </c>
      <c r="H75" s="146" t="s">
        <v>1144</v>
      </c>
      <c r="I75" s="146" t="s">
        <v>1144</v>
      </c>
      <c r="J75" s="146" t="s">
        <v>1144</v>
      </c>
      <c r="K75" s="146" t="s">
        <v>1144</v>
      </c>
      <c r="L75" s="146" t="s">
        <v>1144</v>
      </c>
      <c r="M75" s="146" t="s">
        <v>1144</v>
      </c>
      <c r="N75" s="146" t="s">
        <v>1144</v>
      </c>
      <c r="O75" s="146" t="s">
        <v>1144</v>
      </c>
      <c r="P75" s="146" t="s">
        <v>1144</v>
      </c>
      <c r="Q75" s="146" t="s">
        <v>1144</v>
      </c>
      <c r="R75" s="146" t="s">
        <v>1144</v>
      </c>
      <c r="S75" s="146" t="s">
        <v>1144</v>
      </c>
      <c r="T75" s="146" t="s">
        <v>1144</v>
      </c>
    </row>
    <row r="76" spans="1:20" x14ac:dyDescent="0.25">
      <c r="C76" s="146" t="s">
        <v>1144</v>
      </c>
      <c r="D76" s="146" t="s">
        <v>1144</v>
      </c>
      <c r="E76" s="146" t="s">
        <v>1144</v>
      </c>
      <c r="F76" s="146" t="s">
        <v>1144</v>
      </c>
      <c r="G76" s="146" t="s">
        <v>1144</v>
      </c>
      <c r="H76" s="146" t="s">
        <v>1144</v>
      </c>
      <c r="I76" s="146" t="s">
        <v>1144</v>
      </c>
      <c r="J76" s="146" t="s">
        <v>1144</v>
      </c>
      <c r="K76" s="146" t="s">
        <v>1144</v>
      </c>
      <c r="L76" s="146" t="s">
        <v>1144</v>
      </c>
      <c r="M76" s="146" t="s">
        <v>1144</v>
      </c>
      <c r="N76" s="146" t="s">
        <v>1144</v>
      </c>
      <c r="O76" s="146" t="s">
        <v>1144</v>
      </c>
      <c r="P76" s="146" t="s">
        <v>1144</v>
      </c>
      <c r="Q76" s="146" t="s">
        <v>1144</v>
      </c>
      <c r="R76" s="146" t="s">
        <v>1144</v>
      </c>
      <c r="S76" s="146" t="s">
        <v>1144</v>
      </c>
      <c r="T76" s="146" t="s">
        <v>1144</v>
      </c>
    </row>
    <row r="77" spans="1:20" x14ac:dyDescent="0.25">
      <c r="C77" s="146" t="s">
        <v>1144</v>
      </c>
      <c r="D77" s="146" t="s">
        <v>1144</v>
      </c>
      <c r="E77" s="146" t="s">
        <v>1144</v>
      </c>
      <c r="F77" s="146" t="s">
        <v>1144</v>
      </c>
      <c r="G77" s="146" t="s">
        <v>1144</v>
      </c>
      <c r="H77" s="146" t="s">
        <v>1144</v>
      </c>
      <c r="I77" s="146" t="s">
        <v>1144</v>
      </c>
      <c r="J77" s="146" t="s">
        <v>1144</v>
      </c>
      <c r="K77" s="146" t="s">
        <v>1144</v>
      </c>
      <c r="L77" s="146" t="s">
        <v>1144</v>
      </c>
      <c r="M77" s="146" t="s">
        <v>1144</v>
      </c>
      <c r="N77" s="146" t="s">
        <v>1144</v>
      </c>
      <c r="O77" s="146" t="s">
        <v>1144</v>
      </c>
      <c r="P77" s="146" t="s">
        <v>1144</v>
      </c>
      <c r="Q77" s="146" t="s">
        <v>1144</v>
      </c>
      <c r="R77" s="146" t="s">
        <v>1144</v>
      </c>
      <c r="S77" s="146" t="s">
        <v>1144</v>
      </c>
      <c r="T77" s="146" t="s">
        <v>1144</v>
      </c>
    </row>
    <row r="78" spans="1:20" x14ac:dyDescent="0.25">
      <c r="C78" s="146" t="s">
        <v>1144</v>
      </c>
      <c r="D78" s="146" t="s">
        <v>1144</v>
      </c>
      <c r="E78" s="146" t="s">
        <v>1144</v>
      </c>
      <c r="F78" s="146" t="s">
        <v>1144</v>
      </c>
      <c r="G78" s="146" t="s">
        <v>1144</v>
      </c>
      <c r="H78" s="146" t="s">
        <v>1144</v>
      </c>
      <c r="I78" s="146" t="s">
        <v>1144</v>
      </c>
      <c r="J78" s="146" t="s">
        <v>1144</v>
      </c>
      <c r="K78" s="146" t="s">
        <v>1144</v>
      </c>
      <c r="L78" s="146" t="s">
        <v>1144</v>
      </c>
      <c r="M78" s="146" t="s">
        <v>1144</v>
      </c>
      <c r="N78" s="146" t="s">
        <v>1144</v>
      </c>
      <c r="O78" s="146" t="s">
        <v>1144</v>
      </c>
      <c r="P78" s="146" t="s">
        <v>1144</v>
      </c>
      <c r="Q78" s="146" t="s">
        <v>1144</v>
      </c>
      <c r="R78" s="146" t="s">
        <v>1144</v>
      </c>
      <c r="S78" s="146" t="s">
        <v>1144</v>
      </c>
      <c r="T78" s="146" t="s">
        <v>1144</v>
      </c>
    </row>
    <row r="79" spans="1:20" x14ac:dyDescent="0.25">
      <c r="C79" s="146" t="s">
        <v>1144</v>
      </c>
      <c r="D79" s="146" t="s">
        <v>1144</v>
      </c>
      <c r="E79" s="146" t="s">
        <v>1144</v>
      </c>
      <c r="F79" s="146" t="s">
        <v>1144</v>
      </c>
      <c r="G79" s="146" t="s">
        <v>1144</v>
      </c>
      <c r="H79" s="146" t="s">
        <v>1144</v>
      </c>
      <c r="I79" s="146" t="s">
        <v>1144</v>
      </c>
      <c r="J79" s="146" t="s">
        <v>1144</v>
      </c>
      <c r="K79" s="146" t="s">
        <v>1144</v>
      </c>
      <c r="L79" s="146" t="s">
        <v>1144</v>
      </c>
      <c r="M79" s="146" t="s">
        <v>1144</v>
      </c>
      <c r="N79" s="146" t="s">
        <v>1144</v>
      </c>
      <c r="O79" s="146" t="s">
        <v>1144</v>
      </c>
      <c r="P79" s="146" t="s">
        <v>1144</v>
      </c>
      <c r="Q79" s="146" t="s">
        <v>1144</v>
      </c>
      <c r="R79" s="146" t="s">
        <v>1144</v>
      </c>
      <c r="S79" s="146" t="s">
        <v>1144</v>
      </c>
      <c r="T79" s="146" t="s">
        <v>1144</v>
      </c>
    </row>
    <row r="80" spans="1:20" x14ac:dyDescent="0.25">
      <c r="C80" s="146" t="s">
        <v>1144</v>
      </c>
      <c r="D80" s="146" t="s">
        <v>1144</v>
      </c>
      <c r="E80" s="146" t="s">
        <v>1144</v>
      </c>
      <c r="F80" s="146" t="s">
        <v>1144</v>
      </c>
      <c r="G80" s="146" t="s">
        <v>1144</v>
      </c>
      <c r="H80" s="146" t="s">
        <v>1144</v>
      </c>
      <c r="I80" s="146" t="s">
        <v>1144</v>
      </c>
      <c r="J80" s="146" t="s">
        <v>1144</v>
      </c>
      <c r="K80" s="146" t="s">
        <v>1144</v>
      </c>
      <c r="L80" s="146" t="s">
        <v>1144</v>
      </c>
      <c r="M80" s="146" t="s">
        <v>1144</v>
      </c>
      <c r="N80" s="146" t="s">
        <v>1144</v>
      </c>
      <c r="O80" s="146" t="s">
        <v>1144</v>
      </c>
      <c r="P80" s="146" t="s">
        <v>1144</v>
      </c>
      <c r="Q80" s="146" t="s">
        <v>1144</v>
      </c>
      <c r="R80" s="146" t="s">
        <v>1144</v>
      </c>
      <c r="S80" s="146" t="s">
        <v>1144</v>
      </c>
      <c r="T80" s="146" t="s">
        <v>1144</v>
      </c>
    </row>
    <row r="81" spans="3:20" x14ac:dyDescent="0.25">
      <c r="C81" s="146" t="s">
        <v>1144</v>
      </c>
      <c r="D81" s="146" t="s">
        <v>1144</v>
      </c>
      <c r="E81" s="146" t="s">
        <v>1144</v>
      </c>
      <c r="F81" s="146" t="s">
        <v>1144</v>
      </c>
      <c r="G81" s="146" t="s">
        <v>1144</v>
      </c>
      <c r="H81" s="146" t="s">
        <v>1144</v>
      </c>
      <c r="I81" s="146" t="s">
        <v>1144</v>
      </c>
      <c r="J81" s="146" t="s">
        <v>1144</v>
      </c>
      <c r="K81" s="146" t="s">
        <v>1144</v>
      </c>
      <c r="L81" s="146" t="s">
        <v>1144</v>
      </c>
      <c r="M81" s="146" t="s">
        <v>1144</v>
      </c>
      <c r="N81" s="146" t="s">
        <v>1144</v>
      </c>
      <c r="O81" s="146" t="s">
        <v>1144</v>
      </c>
      <c r="P81" s="146" t="s">
        <v>1144</v>
      </c>
      <c r="Q81" s="146" t="s">
        <v>1144</v>
      </c>
      <c r="R81" s="146" t="s">
        <v>1144</v>
      </c>
      <c r="S81" s="146" t="s">
        <v>1144</v>
      </c>
      <c r="T81" s="146" t="s">
        <v>1144</v>
      </c>
    </row>
    <row r="82" spans="3:20" x14ac:dyDescent="0.25">
      <c r="C82" s="146" t="s">
        <v>1144</v>
      </c>
      <c r="D82" s="146" t="s">
        <v>1144</v>
      </c>
      <c r="E82" s="146" t="s">
        <v>1144</v>
      </c>
      <c r="F82" s="146" t="s">
        <v>1144</v>
      </c>
      <c r="G82" s="146" t="s">
        <v>1144</v>
      </c>
      <c r="H82" s="146" t="s">
        <v>1144</v>
      </c>
      <c r="I82" s="146" t="s">
        <v>1144</v>
      </c>
      <c r="J82" s="146" t="s">
        <v>1144</v>
      </c>
      <c r="K82" s="146" t="s">
        <v>1144</v>
      </c>
      <c r="L82" s="146" t="s">
        <v>1144</v>
      </c>
      <c r="M82" s="146" t="s">
        <v>1144</v>
      </c>
      <c r="N82" s="146" t="s">
        <v>1144</v>
      </c>
      <c r="O82" s="146" t="s">
        <v>1144</v>
      </c>
      <c r="P82" s="146" t="s">
        <v>1144</v>
      </c>
      <c r="Q82" s="146" t="s">
        <v>1144</v>
      </c>
      <c r="R82" s="146" t="s">
        <v>1144</v>
      </c>
      <c r="S82" s="146" t="s">
        <v>1144</v>
      </c>
      <c r="T82" s="146" t="s">
        <v>1144</v>
      </c>
    </row>
    <row r="83" spans="3:20" x14ac:dyDescent="0.25">
      <c r="C83" s="146" t="s">
        <v>1144</v>
      </c>
      <c r="D83" s="146" t="s">
        <v>1144</v>
      </c>
      <c r="E83" s="146" t="s">
        <v>1144</v>
      </c>
      <c r="F83" s="146" t="s">
        <v>1144</v>
      </c>
      <c r="G83" s="146" t="s">
        <v>1144</v>
      </c>
      <c r="H83" s="146" t="s">
        <v>1144</v>
      </c>
      <c r="I83" s="146" t="s">
        <v>1144</v>
      </c>
      <c r="J83" s="146" t="s">
        <v>1144</v>
      </c>
      <c r="K83" s="146" t="s">
        <v>1144</v>
      </c>
      <c r="L83" s="146" t="s">
        <v>1144</v>
      </c>
      <c r="M83" s="146" t="s">
        <v>1144</v>
      </c>
      <c r="N83" s="146" t="s">
        <v>1144</v>
      </c>
      <c r="O83" s="146" t="s">
        <v>1144</v>
      </c>
      <c r="P83" s="146" t="s">
        <v>1144</v>
      </c>
      <c r="Q83" s="146" t="s">
        <v>1144</v>
      </c>
      <c r="R83" s="146" t="s">
        <v>1144</v>
      </c>
      <c r="S83" s="146" t="s">
        <v>1144</v>
      </c>
      <c r="T83" s="146" t="s">
        <v>1144</v>
      </c>
    </row>
    <row r="84" spans="3:20" x14ac:dyDescent="0.25">
      <c r="C84" s="146" t="s">
        <v>1144</v>
      </c>
      <c r="D84" s="146" t="s">
        <v>1144</v>
      </c>
      <c r="E84" s="146" t="s">
        <v>1144</v>
      </c>
      <c r="F84" s="146" t="s">
        <v>1144</v>
      </c>
      <c r="G84" s="146" t="s">
        <v>1144</v>
      </c>
      <c r="H84" s="146" t="s">
        <v>1144</v>
      </c>
      <c r="I84" s="146" t="s">
        <v>1144</v>
      </c>
      <c r="J84" s="146" t="s">
        <v>1144</v>
      </c>
      <c r="K84" s="146" t="s">
        <v>1144</v>
      </c>
      <c r="L84" s="146" t="s">
        <v>1144</v>
      </c>
      <c r="M84" s="146" t="s">
        <v>1144</v>
      </c>
      <c r="N84" s="146" t="s">
        <v>1144</v>
      </c>
      <c r="O84" s="146" t="s">
        <v>1144</v>
      </c>
      <c r="P84" s="146" t="s">
        <v>1144</v>
      </c>
      <c r="Q84" s="146" t="s">
        <v>1144</v>
      </c>
      <c r="R84" s="146" t="s">
        <v>1144</v>
      </c>
      <c r="S84" s="146" t="s">
        <v>1144</v>
      </c>
      <c r="T84" s="146" t="s">
        <v>1144</v>
      </c>
    </row>
    <row r="85" spans="3:20" x14ac:dyDescent="0.25">
      <c r="C85" s="146" t="s">
        <v>1144</v>
      </c>
      <c r="D85" s="146" t="s">
        <v>1144</v>
      </c>
      <c r="E85" s="146" t="s">
        <v>1144</v>
      </c>
      <c r="F85" s="146" t="s">
        <v>1144</v>
      </c>
      <c r="G85" s="146" t="s">
        <v>1144</v>
      </c>
      <c r="H85" s="146" t="s">
        <v>1144</v>
      </c>
      <c r="I85" s="146" t="s">
        <v>1144</v>
      </c>
      <c r="J85" s="146" t="s">
        <v>1144</v>
      </c>
      <c r="K85" s="146" t="s">
        <v>1144</v>
      </c>
      <c r="L85" s="146" t="s">
        <v>1144</v>
      </c>
      <c r="M85" s="146" t="s">
        <v>1144</v>
      </c>
      <c r="N85" s="146" t="s">
        <v>1144</v>
      </c>
      <c r="O85" s="146" t="s">
        <v>1144</v>
      </c>
      <c r="P85" s="146" t="s">
        <v>1144</v>
      </c>
      <c r="Q85" s="146" t="s">
        <v>1144</v>
      </c>
      <c r="R85" s="146" t="s">
        <v>1144</v>
      </c>
      <c r="S85" s="146" t="s">
        <v>1144</v>
      </c>
      <c r="T85" s="146" t="s">
        <v>1144</v>
      </c>
    </row>
    <row r="86" spans="3:20" x14ac:dyDescent="0.25">
      <c r="C86" s="146" t="s">
        <v>1144</v>
      </c>
      <c r="D86" s="146" t="s">
        <v>1144</v>
      </c>
      <c r="E86" s="146" t="s">
        <v>1144</v>
      </c>
      <c r="F86" s="146" t="s">
        <v>1144</v>
      </c>
      <c r="G86" s="146" t="s">
        <v>1144</v>
      </c>
      <c r="H86" s="146" t="s">
        <v>1144</v>
      </c>
      <c r="I86" s="146" t="s">
        <v>1144</v>
      </c>
      <c r="J86" s="146" t="s">
        <v>1144</v>
      </c>
      <c r="K86" s="146" t="s">
        <v>1144</v>
      </c>
      <c r="L86" s="146" t="s">
        <v>1144</v>
      </c>
      <c r="M86" s="146" t="s">
        <v>1144</v>
      </c>
      <c r="N86" s="146" t="s">
        <v>1144</v>
      </c>
      <c r="O86" s="146" t="s">
        <v>1144</v>
      </c>
      <c r="P86" s="146" t="s">
        <v>1144</v>
      </c>
      <c r="Q86" s="146" t="s">
        <v>1144</v>
      </c>
      <c r="R86" s="146" t="s">
        <v>1144</v>
      </c>
      <c r="S86" s="146" t="s">
        <v>1144</v>
      </c>
      <c r="T86" s="146" t="s">
        <v>1144</v>
      </c>
    </row>
    <row r="87" spans="3:20" x14ac:dyDescent="0.25">
      <c r="C87" s="146" t="s">
        <v>1144</v>
      </c>
      <c r="D87" s="146" t="s">
        <v>1144</v>
      </c>
      <c r="E87" s="146" t="s">
        <v>1144</v>
      </c>
      <c r="F87" s="146" t="s">
        <v>1144</v>
      </c>
      <c r="G87" s="146" t="s">
        <v>1144</v>
      </c>
      <c r="H87" s="146" t="s">
        <v>1144</v>
      </c>
      <c r="I87" s="146" t="s">
        <v>1144</v>
      </c>
      <c r="J87" s="146" t="s">
        <v>1144</v>
      </c>
      <c r="K87" s="146" t="s">
        <v>1144</v>
      </c>
      <c r="L87" s="146" t="s">
        <v>1144</v>
      </c>
      <c r="M87" s="146" t="s">
        <v>1144</v>
      </c>
      <c r="N87" s="146" t="s">
        <v>1144</v>
      </c>
      <c r="O87" s="146" t="s">
        <v>1144</v>
      </c>
      <c r="P87" s="146" t="s">
        <v>1144</v>
      </c>
      <c r="Q87" s="146" t="s">
        <v>1144</v>
      </c>
      <c r="R87" s="146" t="s">
        <v>1144</v>
      </c>
      <c r="S87" s="146" t="s">
        <v>1144</v>
      </c>
      <c r="T87" s="146" t="s">
        <v>1144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4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5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1</v>
      </c>
      <c r="KE1" s="31"/>
      <c r="KF1" s="31"/>
      <c r="KG1" s="31"/>
      <c r="KH1" s="31"/>
      <c r="KI1" s="31"/>
      <c r="KJ1" s="31"/>
      <c r="KK1" s="31"/>
      <c r="KL1" s="31" t="s">
        <v>52</v>
      </c>
      <c r="KM1" s="31"/>
      <c r="KN1" s="31"/>
      <c r="KO1" s="31"/>
      <c r="KP1" s="31"/>
      <c r="KQ1" s="31"/>
      <c r="KR1" s="31"/>
      <c r="KS1" s="31"/>
      <c r="KT1" s="35" t="s">
        <v>5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5</v>
      </c>
      <c r="LU1" s="35"/>
      <c r="LV1" s="35"/>
      <c r="LW1" s="35"/>
      <c r="LX1" s="35"/>
      <c r="LY1" s="35"/>
      <c r="LZ1" s="35" t="s">
        <v>5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7</v>
      </c>
      <c r="MM1" s="35"/>
      <c r="MN1" s="35"/>
      <c r="MO1" s="35"/>
      <c r="MP1" s="35" t="s">
        <v>58</v>
      </c>
      <c r="MQ1" s="35"/>
      <c r="MR1" s="35"/>
      <c r="MS1" s="35"/>
      <c r="MT1" s="35"/>
      <c r="MU1" s="35"/>
      <c r="MV1" s="35"/>
      <c r="MW1" s="35"/>
      <c r="MX1" s="35" t="s">
        <v>59</v>
      </c>
      <c r="MY1" s="35"/>
      <c r="MZ1" s="35"/>
      <c r="NA1" s="35"/>
      <c r="NB1" s="35"/>
      <c r="NC1" s="35"/>
      <c r="ND1" s="35"/>
      <c r="NE1" s="35"/>
      <c r="NF1" s="35" t="s">
        <v>60</v>
      </c>
      <c r="NG1" s="35"/>
      <c r="NH1" s="35"/>
      <c r="NI1" s="35"/>
      <c r="NJ1" s="35"/>
      <c r="NK1" s="35"/>
      <c r="NL1" s="35"/>
      <c r="NM1" s="35"/>
      <c r="NN1" s="35" t="s">
        <v>61</v>
      </c>
      <c r="NO1" s="35"/>
      <c r="NP1" s="35"/>
      <c r="NQ1" s="35"/>
      <c r="NR1" s="35"/>
      <c r="NS1" s="35"/>
      <c r="NT1" s="35"/>
      <c r="NU1" s="35"/>
      <c r="NV1" s="35" t="s">
        <v>62</v>
      </c>
      <c r="NW1" s="35"/>
      <c r="NX1" s="35"/>
      <c r="NY1" s="35"/>
      <c r="NZ1" s="35"/>
      <c r="OA1" s="35"/>
      <c r="OB1" s="35"/>
      <c r="OC1" s="35"/>
      <c r="OD1" s="35" t="s">
        <v>63</v>
      </c>
      <c r="OE1" s="35"/>
      <c r="OF1" s="35"/>
      <c r="OG1" s="35"/>
      <c r="OH1" s="35"/>
      <c r="OI1" s="35"/>
      <c r="OJ1" s="35"/>
      <c r="OK1" s="35"/>
      <c r="OL1" s="35" t="s">
        <v>64</v>
      </c>
      <c r="OM1" s="35"/>
      <c r="ON1" s="35"/>
      <c r="OO1" s="35"/>
      <c r="OP1" s="35"/>
      <c r="OQ1" s="35"/>
      <c r="OR1" s="35"/>
      <c r="OS1" s="35" t="s">
        <v>65</v>
      </c>
      <c r="OT1" s="35"/>
      <c r="OU1" s="35"/>
      <c r="OV1" s="35"/>
      <c r="OW1" s="35"/>
      <c r="OX1" s="35"/>
      <c r="OY1" s="35"/>
      <c r="OZ1" s="35"/>
      <c r="PA1" s="35"/>
      <c r="PB1" s="35" t="s">
        <v>66</v>
      </c>
      <c r="PC1" s="35"/>
      <c r="PD1" s="35"/>
      <c r="PE1" s="35"/>
      <c r="PF1" s="35"/>
      <c r="PG1" s="35"/>
      <c r="PH1" s="35"/>
      <c r="PI1" s="35"/>
      <c r="PJ1" s="35" t="s">
        <v>67</v>
      </c>
      <c r="PK1" s="35"/>
      <c r="PL1" s="35"/>
      <c r="PM1" s="35"/>
      <c r="PN1" s="35"/>
      <c r="PO1" s="35"/>
      <c r="PP1" s="35"/>
      <c r="PQ1" s="35"/>
      <c r="PR1" s="35" t="s">
        <v>6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9</v>
      </c>
      <c r="QI1" s="35"/>
      <c r="QJ1" s="35"/>
      <c r="QK1" s="35"/>
      <c r="QL1" s="35" t="s">
        <v>70</v>
      </c>
      <c r="QM1" s="35"/>
      <c r="QN1" s="35"/>
      <c r="QO1" s="35"/>
      <c r="QP1" s="35"/>
      <c r="QQ1" s="35"/>
      <c r="QR1" s="35" t="s">
        <v>71</v>
      </c>
      <c r="QS1" s="35"/>
      <c r="QT1" s="35"/>
      <c r="QU1" s="35"/>
      <c r="QV1" s="35"/>
      <c r="QW1" s="35"/>
      <c r="QX1" s="34" t="s">
        <v>7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3</v>
      </c>
      <c r="RO1" s="31"/>
      <c r="RP1" s="31"/>
      <c r="RQ1" s="31"/>
      <c r="RR1" s="31"/>
      <c r="RS1" s="31"/>
      <c r="RT1" s="31"/>
      <c r="RU1" s="31"/>
      <c r="RV1" s="33" t="s">
        <v>74</v>
      </c>
      <c r="RW1" s="33"/>
      <c r="RX1" s="31"/>
      <c r="RY1" s="31"/>
      <c r="RZ1" s="31"/>
      <c r="SA1" s="31"/>
      <c r="SB1" s="31"/>
      <c r="SC1" s="31"/>
      <c r="SD1" s="31"/>
      <c r="SE1" s="33" t="s">
        <v>7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9</v>
      </c>
      <c r="UN1" s="31"/>
      <c r="UO1" s="31"/>
      <c r="UP1" s="31"/>
      <c r="UQ1" s="36" t="s">
        <v>8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3</v>
      </c>
      <c r="WC1" s="31"/>
      <c r="WD1" s="33"/>
      <c r="WE1" s="34"/>
      <c r="WF1" s="34"/>
      <c r="WG1" s="34"/>
      <c r="WH1" s="34"/>
      <c r="WI1" s="34"/>
      <c r="WJ1" s="34" t="s">
        <v>84</v>
      </c>
      <c r="WK1" s="34"/>
      <c r="WL1" s="34"/>
      <c r="WM1" s="34"/>
      <c r="WN1" s="34"/>
      <c r="WO1" s="34"/>
      <c r="WP1" s="34"/>
      <c r="WQ1" s="34"/>
      <c r="WR1" s="34" t="s">
        <v>84</v>
      </c>
      <c r="WS1" s="34"/>
      <c r="WT1" s="34"/>
      <c r="WU1" s="34"/>
      <c r="WV1" s="34"/>
      <c r="WW1" s="34"/>
      <c r="WX1" s="34"/>
      <c r="WY1" s="34"/>
      <c r="WZ1" s="33" t="s">
        <v>85</v>
      </c>
      <c r="XA1" s="34"/>
      <c r="XB1" s="34"/>
      <c r="XC1" s="34"/>
      <c r="XD1" s="34"/>
      <c r="XE1" s="34"/>
      <c r="XF1" s="33" t="s">
        <v>86</v>
      </c>
      <c r="XG1" s="34"/>
      <c r="XH1" s="34" t="s">
        <v>8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9</v>
      </c>
      <c r="YO1" s="34"/>
      <c r="YP1" s="34"/>
      <c r="YQ1" s="33" t="s">
        <v>90</v>
      </c>
      <c r="YR1" s="34"/>
      <c r="YS1" s="34"/>
      <c r="YT1" s="34"/>
      <c r="YU1" s="34"/>
      <c r="YV1" s="34"/>
      <c r="YW1" s="33"/>
      <c r="YX1" s="33"/>
      <c r="YY1" s="34"/>
      <c r="YZ1" s="38" t="s">
        <v>91</v>
      </c>
      <c r="ZA1" s="35" t="s">
        <v>92</v>
      </c>
      <c r="ZB1" s="35"/>
      <c r="ZC1" s="35"/>
      <c r="ZD1" s="35" t="s">
        <v>93</v>
      </c>
      <c r="ZE1" s="35"/>
      <c r="ZF1" s="35"/>
      <c r="ZG1" s="38" t="s">
        <v>94</v>
      </c>
      <c r="ZH1" s="35" t="s">
        <v>95</v>
      </c>
      <c r="ZI1" s="35"/>
      <c r="ZJ1" s="35"/>
      <c r="ZK1" s="35"/>
      <c r="ZL1" s="35"/>
      <c r="ZM1" s="35"/>
      <c r="ZN1" s="35" t="s">
        <v>96</v>
      </c>
      <c r="ZO1" s="35"/>
      <c r="ZP1" s="35"/>
      <c r="ZQ1" s="35"/>
      <c r="ZR1" s="35"/>
      <c r="ZS1" s="35"/>
      <c r="ZT1" s="35" t="s">
        <v>9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100</v>
      </c>
      <c r="ABI1" s="35"/>
      <c r="ABJ1" s="35" t="s">
        <v>9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1</v>
      </c>
      <c r="I2" s="40" t="s">
        <v>102</v>
      </c>
      <c r="P2" s="40" t="s">
        <v>103</v>
      </c>
      <c r="R2" s="40" t="s">
        <v>101</v>
      </c>
      <c r="Y2" s="40" t="s">
        <v>102</v>
      </c>
      <c r="AF2" s="40" t="s">
        <v>103</v>
      </c>
      <c r="AH2" s="40" t="s">
        <v>104</v>
      </c>
      <c r="AP2" s="40" t="s">
        <v>105</v>
      </c>
      <c r="AX2" s="40" t="s">
        <v>106</v>
      </c>
      <c r="BF2" s="40" t="s">
        <v>107</v>
      </c>
      <c r="BN2" s="40" t="s">
        <v>108</v>
      </c>
      <c r="BV2" s="40" t="s">
        <v>109</v>
      </c>
      <c r="CD2" s="40" t="s">
        <v>108</v>
      </c>
      <c r="CL2" s="40" t="s">
        <v>109</v>
      </c>
      <c r="CT2" s="40" t="s">
        <v>108</v>
      </c>
      <c r="DB2" s="40" t="s">
        <v>109</v>
      </c>
      <c r="DJ2" s="40" t="s">
        <v>108</v>
      </c>
      <c r="DR2" s="40" t="s">
        <v>109</v>
      </c>
      <c r="DZ2" s="40" t="s">
        <v>108</v>
      </c>
      <c r="EH2" s="40" t="s">
        <v>109</v>
      </c>
      <c r="EP2" s="40" t="s">
        <v>108</v>
      </c>
      <c r="EX2" s="40" t="s">
        <v>109</v>
      </c>
      <c r="FF2" s="40" t="s">
        <v>108</v>
      </c>
      <c r="FN2" s="40" t="s">
        <v>109</v>
      </c>
      <c r="FV2" s="40" t="s">
        <v>108</v>
      </c>
      <c r="GD2" s="40" t="s">
        <v>109</v>
      </c>
      <c r="GL2" s="40" t="s">
        <v>108</v>
      </c>
      <c r="GU2" s="40" t="s">
        <v>109</v>
      </c>
      <c r="HB2" s="41" t="s">
        <v>110</v>
      </c>
      <c r="HC2" s="41"/>
      <c r="HD2" s="41"/>
      <c r="HE2" s="41"/>
      <c r="HF2" s="41"/>
      <c r="HG2" s="41"/>
      <c r="HH2" s="41"/>
      <c r="HI2" s="41"/>
      <c r="HJ2" s="40" t="s">
        <v>111</v>
      </c>
      <c r="HR2" s="40" t="s">
        <v>112</v>
      </c>
      <c r="HT2" s="40" t="s">
        <v>113</v>
      </c>
      <c r="HV2" s="40" t="s">
        <v>114</v>
      </c>
      <c r="HX2" s="40" t="s">
        <v>115</v>
      </c>
      <c r="HZ2" s="40" t="s">
        <v>116</v>
      </c>
      <c r="IB2" s="40" t="s">
        <v>117</v>
      </c>
      <c r="IC2" s="42"/>
      <c r="ID2" s="42"/>
      <c r="IE2" s="42"/>
      <c r="IF2" s="40" t="s">
        <v>118</v>
      </c>
      <c r="IH2" s="43" t="s">
        <v>119</v>
      </c>
      <c r="II2" s="44"/>
      <c r="IJ2" s="45" t="s">
        <v>120</v>
      </c>
      <c r="IK2" s="45"/>
      <c r="IL2" s="45" t="s">
        <v>121</v>
      </c>
      <c r="IM2" s="45"/>
      <c r="IN2" s="45" t="s">
        <v>122</v>
      </c>
      <c r="IO2" s="45"/>
      <c r="IP2" s="45" t="s">
        <v>123</v>
      </c>
      <c r="IQ2" s="45"/>
      <c r="IR2" s="45" t="s">
        <v>124</v>
      </c>
      <c r="IS2" s="45"/>
      <c r="IT2" s="45" t="s">
        <v>125</v>
      </c>
      <c r="IU2" s="45"/>
      <c r="IV2" s="45" t="s">
        <v>126</v>
      </c>
      <c r="IW2" s="45"/>
      <c r="IX2" s="45" t="s">
        <v>127</v>
      </c>
      <c r="IY2" s="45"/>
      <c r="IZ2" s="45" t="s">
        <v>128</v>
      </c>
      <c r="JA2" s="45"/>
      <c r="JB2" s="45" t="s">
        <v>129</v>
      </c>
      <c r="JC2" s="45"/>
      <c r="JD2" s="45" t="s">
        <v>130</v>
      </c>
      <c r="JE2" s="45"/>
      <c r="JF2" s="45" t="s">
        <v>131</v>
      </c>
      <c r="JG2" s="45"/>
      <c r="JH2" s="45" t="s">
        <v>132</v>
      </c>
      <c r="JI2" s="45"/>
      <c r="JJ2" s="45" t="s">
        <v>133</v>
      </c>
      <c r="JK2" s="45"/>
      <c r="JL2" s="45" t="s">
        <v>134</v>
      </c>
      <c r="JM2" s="45"/>
      <c r="JN2" s="46" t="s">
        <v>119</v>
      </c>
      <c r="JO2" s="46"/>
      <c r="JP2" s="40" t="s">
        <v>120</v>
      </c>
      <c r="JR2" s="40" t="s">
        <v>121</v>
      </c>
      <c r="JT2" s="40" t="s">
        <v>122</v>
      </c>
      <c r="JV2" s="40" t="s">
        <v>123</v>
      </c>
      <c r="JX2" s="40" t="s">
        <v>124</v>
      </c>
      <c r="JZ2" s="40" t="s">
        <v>125</v>
      </c>
      <c r="KB2" s="40" t="s">
        <v>126</v>
      </c>
      <c r="KD2" s="47" t="s">
        <v>135</v>
      </c>
      <c r="KE2" s="47"/>
      <c r="KF2" s="47" t="s">
        <v>136</v>
      </c>
      <c r="KG2" s="47"/>
      <c r="KH2" s="40" t="s">
        <v>137</v>
      </c>
      <c r="KJ2" s="40" t="s">
        <v>138</v>
      </c>
      <c r="KL2" s="40" t="s">
        <v>139</v>
      </c>
      <c r="KN2" s="40" t="s">
        <v>140</v>
      </c>
      <c r="KP2" s="40" t="s">
        <v>141</v>
      </c>
      <c r="KR2" s="46" t="s">
        <v>142</v>
      </c>
      <c r="KS2" s="46"/>
      <c r="KT2" s="40" t="s">
        <v>143</v>
      </c>
      <c r="LJ2" s="40" t="s">
        <v>54</v>
      </c>
      <c r="LT2" s="40" t="s">
        <v>55</v>
      </c>
      <c r="LZ2" s="40" t="s">
        <v>144</v>
      </c>
      <c r="ML2" s="40" t="s">
        <v>145</v>
      </c>
      <c r="MN2" s="40" t="s">
        <v>142</v>
      </c>
      <c r="MP2" s="40" t="s">
        <v>112</v>
      </c>
      <c r="MR2" s="40" t="s">
        <v>113</v>
      </c>
      <c r="MT2" s="40" t="s">
        <v>114</v>
      </c>
      <c r="MV2" s="40" t="s">
        <v>146</v>
      </c>
      <c r="MX2" s="40" t="s">
        <v>112</v>
      </c>
      <c r="MZ2" s="40" t="s">
        <v>113</v>
      </c>
      <c r="NB2" s="40" t="s">
        <v>114</v>
      </c>
      <c r="ND2" s="40" t="s">
        <v>146</v>
      </c>
      <c r="NF2" s="40" t="s">
        <v>147</v>
      </c>
      <c r="NJ2" s="40" t="s">
        <v>148</v>
      </c>
      <c r="NM2" s="40" t="s">
        <v>142</v>
      </c>
      <c r="NN2" s="40" t="s">
        <v>147</v>
      </c>
      <c r="NR2" s="40" t="s">
        <v>148</v>
      </c>
      <c r="NU2" s="40" t="s">
        <v>142</v>
      </c>
      <c r="NV2" s="40" t="s">
        <v>147</v>
      </c>
      <c r="NZ2" s="40" t="s">
        <v>148</v>
      </c>
      <c r="OC2" s="40" t="s">
        <v>142</v>
      </c>
      <c r="OD2" s="40" t="s">
        <v>147</v>
      </c>
      <c r="OH2" s="40" t="s">
        <v>148</v>
      </c>
      <c r="OK2" s="40" t="s">
        <v>142</v>
      </c>
      <c r="OL2" s="40" t="s">
        <v>149</v>
      </c>
      <c r="OO2" s="40" t="s">
        <v>150</v>
      </c>
      <c r="OS2" s="40" t="s">
        <v>151</v>
      </c>
      <c r="OV2" s="40" t="s">
        <v>152</v>
      </c>
      <c r="OY2" s="40" t="s">
        <v>153</v>
      </c>
      <c r="PB2" s="40" t="s">
        <v>154</v>
      </c>
      <c r="PC2" s="40" t="s">
        <v>155</v>
      </c>
      <c r="PD2" s="40" t="s">
        <v>156</v>
      </c>
      <c r="PE2" s="40" t="s">
        <v>157</v>
      </c>
      <c r="PF2" s="40" t="s">
        <v>158</v>
      </c>
      <c r="PG2" s="40" t="s">
        <v>159</v>
      </c>
      <c r="PH2" s="40" t="s">
        <v>160</v>
      </c>
      <c r="PI2" s="40" t="s">
        <v>161</v>
      </c>
      <c r="PJ2" s="40" t="s">
        <v>162</v>
      </c>
      <c r="PN2" s="40" t="s">
        <v>102</v>
      </c>
      <c r="PR2" s="40" t="s">
        <v>163</v>
      </c>
      <c r="PW2" s="40" t="s">
        <v>164</v>
      </c>
      <c r="QB2" s="40" t="s">
        <v>165</v>
      </c>
      <c r="QG2" s="40" t="s">
        <v>166</v>
      </c>
      <c r="QH2" s="40" t="s">
        <v>167</v>
      </c>
      <c r="QJ2" s="40" t="s">
        <v>168</v>
      </c>
      <c r="QL2" s="40" t="s">
        <v>169</v>
      </c>
      <c r="QN2" s="46" t="s">
        <v>47</v>
      </c>
      <c r="QO2" s="46"/>
      <c r="QP2" s="40" t="s">
        <v>170</v>
      </c>
      <c r="QR2" s="40" t="s">
        <v>171</v>
      </c>
      <c r="QU2" s="40" t="s">
        <v>172</v>
      </c>
      <c r="QX2" s="40" t="s">
        <v>173</v>
      </c>
      <c r="QZ2" s="45" t="s">
        <v>174</v>
      </c>
      <c r="RB2" s="40" t="s">
        <v>175</v>
      </c>
      <c r="RD2" s="40" t="s">
        <v>176</v>
      </c>
      <c r="RF2" s="40" t="s">
        <v>177</v>
      </c>
      <c r="RH2" s="45" t="s">
        <v>178</v>
      </c>
      <c r="RJ2" s="40" t="s">
        <v>179</v>
      </c>
      <c r="RL2" s="40" t="s">
        <v>142</v>
      </c>
      <c r="RN2" s="40" t="s">
        <v>180</v>
      </c>
      <c r="RP2" s="40" t="s">
        <v>181</v>
      </c>
      <c r="RR2" s="46" t="s">
        <v>182</v>
      </c>
      <c r="RS2" s="46"/>
      <c r="RT2" s="46"/>
      <c r="RU2" s="46"/>
      <c r="RV2" s="40" t="s">
        <v>183</v>
      </c>
      <c r="SA2" s="40" t="s">
        <v>184</v>
      </c>
      <c r="SB2" s="40" t="s">
        <v>185</v>
      </c>
      <c r="SE2" s="40" t="s">
        <v>186</v>
      </c>
      <c r="SL2" s="40" t="s">
        <v>187</v>
      </c>
      <c r="SS2" s="40" t="s">
        <v>188</v>
      </c>
      <c r="SU2" s="40" t="s">
        <v>173</v>
      </c>
      <c r="SW2" s="45" t="s">
        <v>174</v>
      </c>
      <c r="SY2" s="40" t="s">
        <v>175</v>
      </c>
      <c r="TA2" s="40" t="s">
        <v>176</v>
      </c>
      <c r="TC2" s="45" t="s">
        <v>178</v>
      </c>
      <c r="TE2" s="45" t="s">
        <v>189</v>
      </c>
      <c r="TG2" s="40" t="s">
        <v>179</v>
      </c>
      <c r="TI2" s="40" t="s">
        <v>142</v>
      </c>
      <c r="TK2" s="48" t="s">
        <v>190</v>
      </c>
      <c r="TL2" s="48"/>
      <c r="TM2" s="48"/>
      <c r="TN2" s="49"/>
      <c r="TO2" s="50" t="s">
        <v>191</v>
      </c>
      <c r="TP2" s="51"/>
      <c r="TQ2" s="51"/>
      <c r="TR2" s="51"/>
      <c r="TS2" s="51"/>
      <c r="TT2" s="51"/>
      <c r="TU2" s="51"/>
      <c r="TV2" s="51"/>
      <c r="TW2" s="40" t="s">
        <v>192</v>
      </c>
      <c r="UA2" s="40" t="s">
        <v>193</v>
      </c>
      <c r="UD2" s="40" t="s">
        <v>194</v>
      </c>
      <c r="UG2" s="40" t="s">
        <v>195</v>
      </c>
      <c r="UJ2" s="40" t="s">
        <v>196</v>
      </c>
      <c r="UM2" s="40" t="s">
        <v>197</v>
      </c>
      <c r="UQ2" s="40" t="s">
        <v>198</v>
      </c>
      <c r="UU2" s="40" t="s">
        <v>199</v>
      </c>
      <c r="UY2" s="40" t="s">
        <v>173</v>
      </c>
      <c r="VA2" s="40" t="s">
        <v>200</v>
      </c>
      <c r="VH2" s="40" t="s">
        <v>201</v>
      </c>
      <c r="VL2" s="46" t="s">
        <v>202</v>
      </c>
      <c r="VM2" s="46"/>
      <c r="VN2" s="46" t="s">
        <v>203</v>
      </c>
      <c r="VO2" s="46"/>
      <c r="VP2" s="46" t="s">
        <v>204</v>
      </c>
      <c r="VQ2" s="46"/>
      <c r="VR2" s="46" t="s">
        <v>205</v>
      </c>
      <c r="VS2" s="46"/>
      <c r="VT2" s="46" t="s">
        <v>206</v>
      </c>
      <c r="VU2" s="46"/>
      <c r="VV2" s="46" t="s">
        <v>207</v>
      </c>
      <c r="VW2" s="46"/>
      <c r="VX2" s="46" t="s">
        <v>208</v>
      </c>
      <c r="VY2" s="46"/>
      <c r="VZ2" s="46" t="s">
        <v>209</v>
      </c>
      <c r="WA2" s="46"/>
      <c r="WB2" s="46" t="s">
        <v>210</v>
      </c>
      <c r="WC2" s="46"/>
      <c r="WD2" s="46" t="s">
        <v>211</v>
      </c>
      <c r="WE2" s="46"/>
      <c r="WF2" s="46" t="s">
        <v>212</v>
      </c>
      <c r="WG2" s="46"/>
      <c r="WH2" s="46" t="s">
        <v>213</v>
      </c>
      <c r="WI2" s="46"/>
      <c r="WJ2" s="40" t="s">
        <v>214</v>
      </c>
      <c r="WL2" s="40" t="s">
        <v>215</v>
      </c>
      <c r="WN2" s="40" t="s">
        <v>216</v>
      </c>
      <c r="WP2" s="40" t="s">
        <v>217</v>
      </c>
      <c r="WR2" s="46" t="s">
        <v>210</v>
      </c>
      <c r="WS2" s="46"/>
      <c r="WT2" s="46" t="s">
        <v>211</v>
      </c>
      <c r="WU2" s="46"/>
      <c r="WV2" s="46" t="s">
        <v>212</v>
      </c>
      <c r="WW2" s="46"/>
      <c r="WX2" s="46" t="s">
        <v>213</v>
      </c>
      <c r="WY2" s="46"/>
      <c r="WZ2" s="46" t="s">
        <v>218</v>
      </c>
      <c r="XA2" s="46"/>
      <c r="XB2" s="46" t="s">
        <v>219</v>
      </c>
      <c r="XC2" s="46"/>
      <c r="XD2" s="46" t="s">
        <v>220</v>
      </c>
      <c r="XE2" s="46"/>
      <c r="XF2" s="46" t="s">
        <v>221</v>
      </c>
      <c r="XG2" s="46"/>
      <c r="XH2" s="40" t="s">
        <v>222</v>
      </c>
      <c r="XX2" s="40" t="s">
        <v>223</v>
      </c>
      <c r="YN2" s="40" t="s">
        <v>89</v>
      </c>
      <c r="YQ2" s="40" t="s">
        <v>224</v>
      </c>
      <c r="YT2" s="40" t="s">
        <v>225</v>
      </c>
      <c r="YW2" s="40" t="s">
        <v>226</v>
      </c>
      <c r="YZ2" s="40" t="s">
        <v>227</v>
      </c>
      <c r="ZA2" s="52" t="s">
        <v>228</v>
      </c>
      <c r="ZB2" s="52"/>
      <c r="ZC2" s="52"/>
      <c r="ZD2" s="52" t="s">
        <v>229</v>
      </c>
      <c r="ZE2" s="52"/>
      <c r="ZF2" s="52"/>
      <c r="ZG2" s="40" t="s">
        <v>94</v>
      </c>
      <c r="ZH2" s="45" t="s">
        <v>112</v>
      </c>
      <c r="ZI2" s="45"/>
      <c r="ZJ2" s="45" t="s">
        <v>113</v>
      </c>
      <c r="ZK2" s="45"/>
      <c r="ZL2" s="45" t="s">
        <v>114</v>
      </c>
      <c r="ZM2" s="45"/>
      <c r="ZN2" s="45" t="s">
        <v>112</v>
      </c>
      <c r="ZO2" s="45"/>
      <c r="ZP2" s="45" t="s">
        <v>113</v>
      </c>
      <c r="ZQ2" s="45"/>
      <c r="ZR2" s="45" t="s">
        <v>114</v>
      </c>
      <c r="ZS2" s="45"/>
      <c r="ZT2" s="40" t="s">
        <v>230</v>
      </c>
      <c r="AAD2" s="40" t="s">
        <v>231</v>
      </c>
      <c r="AAN2" s="40" t="s">
        <v>232</v>
      </c>
      <c r="AAS2" s="40" t="s">
        <v>119</v>
      </c>
      <c r="AAX2" s="40" t="s">
        <v>232</v>
      </c>
      <c r="ABC2" s="40" t="s">
        <v>119</v>
      </c>
      <c r="ABH2" s="40" t="s">
        <v>233</v>
      </c>
      <c r="ABJ2" s="40" t="s">
        <v>94</v>
      </c>
      <c r="ABN2" s="40" t="s">
        <v>94</v>
      </c>
    </row>
    <row r="3" spans="1:742" s="45" customFormat="1" ht="14.25" thickTop="1" thickBot="1" x14ac:dyDescent="0.25">
      <c r="A3" s="53" t="s">
        <v>94</v>
      </c>
      <c r="B3" s="45" t="s">
        <v>234</v>
      </c>
      <c r="C3" s="45" t="s">
        <v>235</v>
      </c>
      <c r="D3" s="45" t="s">
        <v>236</v>
      </c>
      <c r="E3" s="45" t="s">
        <v>237</v>
      </c>
      <c r="F3" s="45" t="s">
        <v>238</v>
      </c>
      <c r="G3" s="45" t="s">
        <v>239</v>
      </c>
      <c r="H3" s="45" t="s">
        <v>240</v>
      </c>
      <c r="I3" s="45" t="s">
        <v>241</v>
      </c>
      <c r="J3" s="45" t="s">
        <v>242</v>
      </c>
      <c r="K3" s="45" t="s">
        <v>243</v>
      </c>
      <c r="L3" s="45" t="s">
        <v>244</v>
      </c>
      <c r="M3" s="45" t="s">
        <v>245</v>
      </c>
      <c r="N3" s="45" t="s">
        <v>246</v>
      </c>
      <c r="O3" s="45" t="s">
        <v>247</v>
      </c>
      <c r="P3" s="45" t="s">
        <v>248</v>
      </c>
      <c r="Q3" s="45" t="s">
        <v>249</v>
      </c>
      <c r="R3" s="45" t="s">
        <v>234</v>
      </c>
      <c r="S3" s="45" t="s">
        <v>235</v>
      </c>
      <c r="T3" s="45" t="s">
        <v>236</v>
      </c>
      <c r="U3" s="45" t="s">
        <v>237</v>
      </c>
      <c r="V3" s="45" t="s">
        <v>238</v>
      </c>
      <c r="W3" s="45" t="s">
        <v>239</v>
      </c>
      <c r="X3" s="45" t="s">
        <v>240</v>
      </c>
      <c r="Y3" s="45" t="s">
        <v>241</v>
      </c>
      <c r="Z3" s="45" t="s">
        <v>242</v>
      </c>
      <c r="AA3" s="45" t="s">
        <v>243</v>
      </c>
      <c r="AB3" s="45" t="s">
        <v>244</v>
      </c>
      <c r="AC3" s="45" t="s">
        <v>245</v>
      </c>
      <c r="AD3" s="45" t="s">
        <v>246</v>
      </c>
      <c r="AE3" s="45" t="s">
        <v>247</v>
      </c>
      <c r="AF3" s="45" t="s">
        <v>248</v>
      </c>
      <c r="AG3" s="45" t="s">
        <v>249</v>
      </c>
      <c r="AH3" s="45" t="s">
        <v>250</v>
      </c>
      <c r="AI3" s="45" t="s">
        <v>251</v>
      </c>
      <c r="AJ3" s="45" t="s">
        <v>252</v>
      </c>
      <c r="AK3" s="45" t="s">
        <v>253</v>
      </c>
      <c r="AL3" s="45" t="s">
        <v>254</v>
      </c>
      <c r="AM3" s="45" t="s">
        <v>255</v>
      </c>
      <c r="AN3" s="45" t="s">
        <v>245</v>
      </c>
      <c r="AO3" s="45" t="s">
        <v>246</v>
      </c>
      <c r="AP3" s="45" t="s">
        <v>256</v>
      </c>
      <c r="AQ3" s="45" t="s">
        <v>235</v>
      </c>
      <c r="AR3" s="45" t="s">
        <v>236</v>
      </c>
      <c r="AS3" s="45" t="s">
        <v>237</v>
      </c>
      <c r="AT3" s="45" t="s">
        <v>238</v>
      </c>
      <c r="AU3" s="45" t="s">
        <v>239</v>
      </c>
      <c r="AV3" s="45" t="s">
        <v>240</v>
      </c>
      <c r="AW3" s="45" t="s">
        <v>257</v>
      </c>
      <c r="AX3" s="45" t="s">
        <v>250</v>
      </c>
      <c r="AY3" s="45" t="s">
        <v>251</v>
      </c>
      <c r="AZ3" s="45" t="s">
        <v>252</v>
      </c>
      <c r="BA3" s="45" t="s">
        <v>253</v>
      </c>
      <c r="BB3" s="45" t="s">
        <v>254</v>
      </c>
      <c r="BC3" s="45" t="s">
        <v>255</v>
      </c>
      <c r="BD3" s="45" t="s">
        <v>245</v>
      </c>
      <c r="BE3" s="45" t="s">
        <v>246</v>
      </c>
      <c r="BF3" s="45" t="s">
        <v>256</v>
      </c>
      <c r="BG3" s="45" t="s">
        <v>235</v>
      </c>
      <c r="BH3" s="45" t="s">
        <v>236</v>
      </c>
      <c r="BI3" s="45" t="s">
        <v>237</v>
      </c>
      <c r="BJ3" s="45" t="s">
        <v>238</v>
      </c>
      <c r="BK3" s="45" t="s">
        <v>239</v>
      </c>
      <c r="BL3" s="45" t="s">
        <v>240</v>
      </c>
      <c r="BM3" s="45" t="s">
        <v>257</v>
      </c>
      <c r="BN3" s="45" t="s">
        <v>257</v>
      </c>
      <c r="BO3" s="45" t="s">
        <v>234</v>
      </c>
      <c r="BP3" s="45" t="s">
        <v>256</v>
      </c>
      <c r="BQ3" s="45" t="s">
        <v>236</v>
      </c>
      <c r="BR3" s="45" t="s">
        <v>235</v>
      </c>
      <c r="BS3" s="45" t="s">
        <v>237</v>
      </c>
      <c r="BT3" s="45" t="s">
        <v>238</v>
      </c>
      <c r="BU3" s="45" t="s">
        <v>239</v>
      </c>
      <c r="BV3" s="45" t="s">
        <v>257</v>
      </c>
      <c r="BW3" s="45" t="s">
        <v>234</v>
      </c>
      <c r="BX3" s="45" t="s">
        <v>256</v>
      </c>
      <c r="BY3" s="45" t="s">
        <v>236</v>
      </c>
      <c r="BZ3" s="45" t="s">
        <v>235</v>
      </c>
      <c r="CA3" s="45" t="s">
        <v>237</v>
      </c>
      <c r="CB3" s="45" t="s">
        <v>238</v>
      </c>
      <c r="CC3" s="45" t="s">
        <v>239</v>
      </c>
      <c r="CD3" s="45" t="s">
        <v>257</v>
      </c>
      <c r="CE3" s="45" t="s">
        <v>234</v>
      </c>
      <c r="CF3" s="45" t="s">
        <v>256</v>
      </c>
      <c r="CG3" s="45" t="s">
        <v>236</v>
      </c>
      <c r="CH3" s="45" t="s">
        <v>235</v>
      </c>
      <c r="CI3" s="45" t="s">
        <v>237</v>
      </c>
      <c r="CJ3" s="45" t="s">
        <v>238</v>
      </c>
      <c r="CK3" s="45" t="s">
        <v>239</v>
      </c>
      <c r="CL3" s="45" t="s">
        <v>257</v>
      </c>
      <c r="CM3" s="45" t="s">
        <v>234</v>
      </c>
      <c r="CN3" s="45" t="s">
        <v>256</v>
      </c>
      <c r="CO3" s="45" t="s">
        <v>236</v>
      </c>
      <c r="CP3" s="45" t="s">
        <v>235</v>
      </c>
      <c r="CQ3" s="45" t="s">
        <v>237</v>
      </c>
      <c r="CR3" s="45" t="s">
        <v>238</v>
      </c>
      <c r="CS3" s="45" t="s">
        <v>239</v>
      </c>
      <c r="CT3" s="45" t="s">
        <v>257</v>
      </c>
      <c r="CU3" s="45" t="s">
        <v>234</v>
      </c>
      <c r="CV3" s="45" t="s">
        <v>256</v>
      </c>
      <c r="CW3" s="45" t="s">
        <v>236</v>
      </c>
      <c r="CX3" s="45" t="s">
        <v>235</v>
      </c>
      <c r="CY3" s="45" t="s">
        <v>237</v>
      </c>
      <c r="CZ3" s="45" t="s">
        <v>238</v>
      </c>
      <c r="DA3" s="45" t="s">
        <v>239</v>
      </c>
      <c r="DB3" s="45" t="s">
        <v>257</v>
      </c>
      <c r="DC3" s="45" t="s">
        <v>234</v>
      </c>
      <c r="DD3" s="45" t="s">
        <v>256</v>
      </c>
      <c r="DE3" s="45" t="s">
        <v>236</v>
      </c>
      <c r="DF3" s="45" t="s">
        <v>235</v>
      </c>
      <c r="DG3" s="45" t="s">
        <v>237</v>
      </c>
      <c r="DH3" s="45" t="s">
        <v>238</v>
      </c>
      <c r="DI3" s="45" t="s">
        <v>239</v>
      </c>
      <c r="DJ3" s="45" t="s">
        <v>257</v>
      </c>
      <c r="DK3" s="45" t="s">
        <v>234</v>
      </c>
      <c r="DL3" s="45" t="s">
        <v>256</v>
      </c>
      <c r="DM3" s="45" t="s">
        <v>236</v>
      </c>
      <c r="DN3" s="45" t="s">
        <v>235</v>
      </c>
      <c r="DO3" s="45" t="s">
        <v>237</v>
      </c>
      <c r="DP3" s="45" t="s">
        <v>238</v>
      </c>
      <c r="DQ3" s="45" t="s">
        <v>239</v>
      </c>
      <c r="DR3" s="45" t="s">
        <v>257</v>
      </c>
      <c r="DS3" s="45" t="s">
        <v>234</v>
      </c>
      <c r="DT3" s="45" t="s">
        <v>256</v>
      </c>
      <c r="DU3" s="45" t="s">
        <v>236</v>
      </c>
      <c r="DV3" s="45" t="s">
        <v>235</v>
      </c>
      <c r="DW3" s="45" t="s">
        <v>237</v>
      </c>
      <c r="DX3" s="45" t="s">
        <v>238</v>
      </c>
      <c r="DY3" s="45" t="s">
        <v>239</v>
      </c>
      <c r="DZ3" s="45" t="s">
        <v>257</v>
      </c>
      <c r="EA3" s="45" t="s">
        <v>234</v>
      </c>
      <c r="EB3" s="45" t="s">
        <v>256</v>
      </c>
      <c r="EC3" s="45" t="s">
        <v>235</v>
      </c>
      <c r="ED3" s="45" t="s">
        <v>236</v>
      </c>
      <c r="EE3" s="45" t="s">
        <v>237</v>
      </c>
      <c r="EF3" s="45" t="s">
        <v>238</v>
      </c>
      <c r="EG3" s="45" t="s">
        <v>239</v>
      </c>
      <c r="EH3" s="45" t="s">
        <v>257</v>
      </c>
      <c r="EI3" s="45" t="s">
        <v>234</v>
      </c>
      <c r="EJ3" s="45" t="s">
        <v>256</v>
      </c>
      <c r="EK3" s="45" t="s">
        <v>235</v>
      </c>
      <c r="EL3" s="45" t="s">
        <v>236</v>
      </c>
      <c r="EM3" s="45" t="s">
        <v>237</v>
      </c>
      <c r="EN3" s="45" t="s">
        <v>238</v>
      </c>
      <c r="EO3" s="45" t="s">
        <v>239</v>
      </c>
      <c r="EP3" s="45" t="s">
        <v>257</v>
      </c>
      <c r="EQ3" s="45" t="s">
        <v>234</v>
      </c>
      <c r="ER3" s="45" t="s">
        <v>256</v>
      </c>
      <c r="ES3" s="45" t="s">
        <v>235</v>
      </c>
      <c r="ET3" s="45" t="s">
        <v>236</v>
      </c>
      <c r="EU3" s="45" t="s">
        <v>237</v>
      </c>
      <c r="EV3" s="45" t="s">
        <v>238</v>
      </c>
      <c r="EW3" s="45" t="s">
        <v>239</v>
      </c>
      <c r="EX3" s="45" t="s">
        <v>257</v>
      </c>
      <c r="EY3" s="45" t="s">
        <v>234</v>
      </c>
      <c r="EZ3" s="45" t="s">
        <v>256</v>
      </c>
      <c r="FA3" s="45" t="s">
        <v>235</v>
      </c>
      <c r="FB3" s="45" t="s">
        <v>236</v>
      </c>
      <c r="FC3" s="45" t="s">
        <v>237</v>
      </c>
      <c r="FD3" s="45" t="s">
        <v>238</v>
      </c>
      <c r="FE3" s="45" t="s">
        <v>239</v>
      </c>
      <c r="FF3" s="45" t="s">
        <v>257</v>
      </c>
      <c r="FG3" s="45" t="s">
        <v>234</v>
      </c>
      <c r="FH3" s="45" t="s">
        <v>256</v>
      </c>
      <c r="FI3" s="45" t="s">
        <v>235</v>
      </c>
      <c r="FJ3" s="45" t="s">
        <v>236</v>
      </c>
      <c r="FK3" s="45" t="s">
        <v>237</v>
      </c>
      <c r="FL3" s="45" t="s">
        <v>238</v>
      </c>
      <c r="FM3" s="45" t="s">
        <v>239</v>
      </c>
      <c r="FN3" s="45" t="s">
        <v>257</v>
      </c>
      <c r="FO3" s="45" t="s">
        <v>234</v>
      </c>
      <c r="FP3" s="45" t="s">
        <v>256</v>
      </c>
      <c r="FQ3" s="45" t="s">
        <v>235</v>
      </c>
      <c r="FR3" s="45" t="s">
        <v>236</v>
      </c>
      <c r="FS3" s="45" t="s">
        <v>237</v>
      </c>
      <c r="FT3" s="45" t="s">
        <v>238</v>
      </c>
      <c r="FU3" s="45" t="s">
        <v>239</v>
      </c>
      <c r="FV3" s="45" t="s">
        <v>257</v>
      </c>
      <c r="FW3" s="45" t="s">
        <v>234</v>
      </c>
      <c r="FX3" s="45" t="s">
        <v>256</v>
      </c>
      <c r="FY3" s="45" t="s">
        <v>235</v>
      </c>
      <c r="FZ3" s="45" t="s">
        <v>236</v>
      </c>
      <c r="GA3" s="45" t="s">
        <v>237</v>
      </c>
      <c r="GB3" s="45" t="s">
        <v>238</v>
      </c>
      <c r="GC3" s="45" t="s">
        <v>239</v>
      </c>
      <c r="GD3" s="45" t="s">
        <v>257</v>
      </c>
      <c r="GE3" s="45" t="s">
        <v>234</v>
      </c>
      <c r="GF3" s="45" t="s">
        <v>256</v>
      </c>
      <c r="GG3" s="45" t="s">
        <v>235</v>
      </c>
      <c r="GH3" s="45" t="s">
        <v>236</v>
      </c>
      <c r="GI3" s="45" t="s">
        <v>237</v>
      </c>
      <c r="GJ3" s="45" t="s">
        <v>238</v>
      </c>
      <c r="GK3" s="45" t="s">
        <v>239</v>
      </c>
      <c r="GL3" s="45" t="s">
        <v>234</v>
      </c>
      <c r="GM3" s="45" t="s">
        <v>258</v>
      </c>
      <c r="GN3" s="45" t="s">
        <v>259</v>
      </c>
      <c r="GO3" s="45" t="s">
        <v>260</v>
      </c>
      <c r="GP3" s="45" t="s">
        <v>261</v>
      </c>
      <c r="GQ3" s="45" t="s">
        <v>237</v>
      </c>
      <c r="GR3" s="45" t="s">
        <v>238</v>
      </c>
      <c r="GS3" s="45" t="s">
        <v>239</v>
      </c>
      <c r="GT3" s="45" t="s">
        <v>262</v>
      </c>
      <c r="GU3" s="45" t="s">
        <v>234</v>
      </c>
      <c r="GV3" s="45" t="s">
        <v>263</v>
      </c>
      <c r="GW3" s="45" t="s">
        <v>261</v>
      </c>
      <c r="GX3" s="45" t="s">
        <v>237</v>
      </c>
      <c r="GY3" s="45" t="s">
        <v>238</v>
      </c>
      <c r="GZ3" s="45" t="s">
        <v>239</v>
      </c>
      <c r="HA3" s="45" t="s">
        <v>262</v>
      </c>
      <c r="HB3" s="45" t="s">
        <v>257</v>
      </c>
      <c r="HC3" s="45" t="s">
        <v>234</v>
      </c>
      <c r="HD3" s="54" t="s">
        <v>256</v>
      </c>
      <c r="HE3" s="45" t="s">
        <v>236</v>
      </c>
      <c r="HF3" s="45" t="s">
        <v>235</v>
      </c>
      <c r="HG3" s="45" t="s">
        <v>237</v>
      </c>
      <c r="HH3" s="45" t="s">
        <v>238</v>
      </c>
      <c r="HI3" s="45" t="s">
        <v>239</v>
      </c>
      <c r="HJ3" s="45" t="s">
        <v>257</v>
      </c>
      <c r="HK3" s="45" t="s">
        <v>234</v>
      </c>
      <c r="HL3" s="45" t="s">
        <v>256</v>
      </c>
      <c r="HM3" s="45" t="s">
        <v>236</v>
      </c>
      <c r="HN3" s="45" t="s">
        <v>235</v>
      </c>
      <c r="HO3" s="45" t="s">
        <v>237</v>
      </c>
      <c r="HP3" s="45" t="s">
        <v>238</v>
      </c>
      <c r="HQ3" s="45" t="s">
        <v>239</v>
      </c>
      <c r="HR3" s="45" t="s">
        <v>264</v>
      </c>
      <c r="HS3" s="45" t="s">
        <v>265</v>
      </c>
      <c r="HT3" s="45" t="s">
        <v>264</v>
      </c>
      <c r="HU3" s="45" t="s">
        <v>265</v>
      </c>
      <c r="HV3" s="45" t="s">
        <v>264</v>
      </c>
      <c r="HW3" s="45" t="s">
        <v>265</v>
      </c>
      <c r="HX3" s="45" t="s">
        <v>264</v>
      </c>
      <c r="HY3" s="45" t="s">
        <v>265</v>
      </c>
      <c r="HZ3" s="45" t="s">
        <v>264</v>
      </c>
      <c r="IA3" s="45" t="s">
        <v>265</v>
      </c>
      <c r="IB3" s="45" t="s">
        <v>266</v>
      </c>
      <c r="IC3" s="55"/>
      <c r="ID3" s="55"/>
      <c r="IE3" s="55"/>
      <c r="IF3" s="45" t="s">
        <v>267</v>
      </c>
      <c r="IH3" s="43" t="s">
        <v>264</v>
      </c>
      <c r="II3" s="43" t="s">
        <v>265</v>
      </c>
      <c r="IJ3" s="56" t="s">
        <v>264</v>
      </c>
      <c r="IK3" s="56" t="s">
        <v>265</v>
      </c>
      <c r="IL3" s="45" t="s">
        <v>264</v>
      </c>
      <c r="IM3" s="45" t="s">
        <v>265</v>
      </c>
      <c r="IN3" s="45" t="s">
        <v>264</v>
      </c>
      <c r="IO3" s="45" t="s">
        <v>265</v>
      </c>
      <c r="IP3" s="56" t="s">
        <v>264</v>
      </c>
      <c r="IQ3" s="56" t="s">
        <v>265</v>
      </c>
      <c r="IR3" s="56" t="s">
        <v>264</v>
      </c>
      <c r="IS3" s="56" t="s">
        <v>265</v>
      </c>
      <c r="IT3" s="45" t="s">
        <v>264</v>
      </c>
      <c r="IU3" s="45" t="s">
        <v>265</v>
      </c>
      <c r="IV3" s="45" t="s">
        <v>264</v>
      </c>
      <c r="IW3" s="45" t="s">
        <v>265</v>
      </c>
      <c r="IX3" s="45" t="s">
        <v>264</v>
      </c>
      <c r="IY3" s="45" t="s">
        <v>265</v>
      </c>
      <c r="IZ3" s="45" t="s">
        <v>264</v>
      </c>
      <c r="JA3" s="45" t="s">
        <v>265</v>
      </c>
      <c r="JB3" s="45" t="s">
        <v>264</v>
      </c>
      <c r="JC3" s="45" t="s">
        <v>265</v>
      </c>
      <c r="JD3" s="45" t="s">
        <v>264</v>
      </c>
      <c r="JE3" s="45" t="s">
        <v>265</v>
      </c>
      <c r="JF3" s="45" t="s">
        <v>264</v>
      </c>
      <c r="JG3" s="45" t="s">
        <v>265</v>
      </c>
      <c r="JH3" s="45" t="s">
        <v>264</v>
      </c>
      <c r="JI3" s="45" t="s">
        <v>265</v>
      </c>
      <c r="JJ3" s="45" t="s">
        <v>264</v>
      </c>
      <c r="JK3" s="45" t="s">
        <v>265</v>
      </c>
      <c r="JL3" s="45" t="s">
        <v>264</v>
      </c>
      <c r="JM3" s="45" t="s">
        <v>265</v>
      </c>
      <c r="JN3" s="57" t="s">
        <v>264</v>
      </c>
      <c r="JO3" s="57" t="s">
        <v>265</v>
      </c>
      <c r="JP3" s="45" t="s">
        <v>264</v>
      </c>
      <c r="JQ3" s="45" t="s">
        <v>265</v>
      </c>
      <c r="JR3" s="45" t="s">
        <v>264</v>
      </c>
      <c r="JS3" s="45" t="s">
        <v>265</v>
      </c>
      <c r="JT3" s="45" t="s">
        <v>264</v>
      </c>
      <c r="JU3" s="45" t="s">
        <v>265</v>
      </c>
      <c r="JV3" s="45" t="s">
        <v>264</v>
      </c>
      <c r="JW3" s="45" t="s">
        <v>265</v>
      </c>
      <c r="JX3" s="45" t="s">
        <v>264</v>
      </c>
      <c r="JY3" s="45" t="s">
        <v>265</v>
      </c>
      <c r="JZ3" s="45" t="s">
        <v>264</v>
      </c>
      <c r="KA3" s="45" t="s">
        <v>265</v>
      </c>
      <c r="KB3" s="45" t="s">
        <v>264</v>
      </c>
      <c r="KC3" s="45" t="s">
        <v>265</v>
      </c>
      <c r="KD3" s="58" t="s">
        <v>264</v>
      </c>
      <c r="KE3" s="58" t="s">
        <v>265</v>
      </c>
      <c r="KF3" s="58" t="s">
        <v>264</v>
      </c>
      <c r="KG3" s="58" t="s">
        <v>265</v>
      </c>
      <c r="KH3" s="45" t="s">
        <v>264</v>
      </c>
      <c r="KI3" s="45" t="s">
        <v>265</v>
      </c>
      <c r="KJ3" s="45" t="s">
        <v>264</v>
      </c>
      <c r="KK3" s="45" t="s">
        <v>265</v>
      </c>
      <c r="KL3" s="45" t="s">
        <v>264</v>
      </c>
      <c r="KM3" s="45" t="s">
        <v>265</v>
      </c>
      <c r="KN3" s="45" t="s">
        <v>264</v>
      </c>
      <c r="KO3" s="45" t="s">
        <v>265</v>
      </c>
      <c r="KP3" s="45" t="s">
        <v>264</v>
      </c>
      <c r="KQ3" s="45" t="s">
        <v>265</v>
      </c>
      <c r="KR3" s="57" t="s">
        <v>264</v>
      </c>
      <c r="KS3" s="57" t="s">
        <v>265</v>
      </c>
      <c r="KT3" s="45" t="s">
        <v>268</v>
      </c>
      <c r="KU3" s="45" t="s">
        <v>269</v>
      </c>
      <c r="KV3" s="45" t="s">
        <v>270</v>
      </c>
      <c r="KW3" s="45" t="s">
        <v>271</v>
      </c>
      <c r="KX3" s="45" t="s">
        <v>272</v>
      </c>
      <c r="KY3" s="45" t="s">
        <v>273</v>
      </c>
      <c r="KZ3" s="45" t="s">
        <v>274</v>
      </c>
      <c r="LA3" s="45" t="s">
        <v>8</v>
      </c>
      <c r="LB3" s="45" t="s">
        <v>275</v>
      </c>
      <c r="LC3" s="45" t="s">
        <v>276</v>
      </c>
      <c r="LD3" s="45" t="s">
        <v>277</v>
      </c>
      <c r="LE3" s="45" t="s">
        <v>278</v>
      </c>
      <c r="LF3" s="45" t="s">
        <v>279</v>
      </c>
      <c r="LG3" s="45" t="s">
        <v>280</v>
      </c>
      <c r="LH3" s="45" t="s">
        <v>281</v>
      </c>
      <c r="LI3" s="45" t="s">
        <v>282</v>
      </c>
      <c r="LJ3" s="45" t="s">
        <v>283</v>
      </c>
      <c r="LK3" s="45" t="s">
        <v>284</v>
      </c>
      <c r="LL3" s="45" t="s">
        <v>285</v>
      </c>
      <c r="LM3" s="45" t="s">
        <v>286</v>
      </c>
      <c r="LN3" s="45" t="s">
        <v>287</v>
      </c>
      <c r="LO3" s="45" t="s">
        <v>288</v>
      </c>
      <c r="LP3" s="45" t="s">
        <v>289</v>
      </c>
      <c r="LQ3" s="45" t="s">
        <v>290</v>
      </c>
      <c r="LR3" s="45" t="s">
        <v>291</v>
      </c>
      <c r="LS3" s="45" t="s">
        <v>292</v>
      </c>
      <c r="LT3" s="45" t="s">
        <v>293</v>
      </c>
      <c r="LU3" s="45" t="s">
        <v>294</v>
      </c>
      <c r="LV3" s="45" t="s">
        <v>295</v>
      </c>
      <c r="LW3" s="45" t="s">
        <v>296</v>
      </c>
      <c r="LX3" s="45" t="s">
        <v>297</v>
      </c>
      <c r="LY3" s="45" t="s">
        <v>298</v>
      </c>
      <c r="LZ3" s="45" t="s">
        <v>299</v>
      </c>
      <c r="MA3" s="45" t="s">
        <v>300</v>
      </c>
      <c r="MB3" s="45" t="s">
        <v>301</v>
      </c>
      <c r="MC3" s="45" t="s">
        <v>302</v>
      </c>
      <c r="MD3" s="45" t="s">
        <v>303</v>
      </c>
      <c r="ME3" s="45" t="s">
        <v>304</v>
      </c>
      <c r="MF3" s="45" t="s">
        <v>305</v>
      </c>
      <c r="MG3" s="45" t="s">
        <v>306</v>
      </c>
      <c r="MH3" s="45" t="s">
        <v>307</v>
      </c>
      <c r="MI3" s="45" t="s">
        <v>308</v>
      </c>
      <c r="MJ3" s="45" t="s">
        <v>309</v>
      </c>
      <c r="MK3" s="45" t="s">
        <v>310</v>
      </c>
      <c r="ML3" s="45" t="s">
        <v>264</v>
      </c>
      <c r="MM3" s="45" t="s">
        <v>265</v>
      </c>
      <c r="MN3" s="45" t="s">
        <v>264</v>
      </c>
      <c r="MO3" s="45" t="s">
        <v>265</v>
      </c>
      <c r="MP3" s="45" t="s">
        <v>264</v>
      </c>
      <c r="MQ3" s="45" t="s">
        <v>265</v>
      </c>
      <c r="MR3" s="45" t="s">
        <v>264</v>
      </c>
      <c r="MS3" s="45" t="s">
        <v>265</v>
      </c>
      <c r="MT3" s="45" t="s">
        <v>264</v>
      </c>
      <c r="MU3" s="45" t="s">
        <v>265</v>
      </c>
      <c r="MV3" s="45" t="s">
        <v>264</v>
      </c>
      <c r="MW3" s="45" t="s">
        <v>265</v>
      </c>
      <c r="MX3" s="45" t="s">
        <v>264</v>
      </c>
      <c r="MY3" s="45" t="s">
        <v>265</v>
      </c>
      <c r="MZ3" s="45" t="s">
        <v>264</v>
      </c>
      <c r="NA3" s="45" t="s">
        <v>265</v>
      </c>
      <c r="NB3" s="45" t="s">
        <v>264</v>
      </c>
      <c r="NC3" s="45" t="s">
        <v>265</v>
      </c>
      <c r="ND3" s="45" t="s">
        <v>264</v>
      </c>
      <c r="NE3" s="45" t="s">
        <v>265</v>
      </c>
      <c r="NF3" s="45" t="s">
        <v>207</v>
      </c>
      <c r="NG3" s="45" t="s">
        <v>311</v>
      </c>
      <c r="NH3" s="45" t="s">
        <v>208</v>
      </c>
      <c r="NI3" s="45" t="s">
        <v>312</v>
      </c>
      <c r="NJ3" s="45" t="s">
        <v>313</v>
      </c>
      <c r="NK3" s="45" t="s">
        <v>314</v>
      </c>
      <c r="NL3" s="45" t="s">
        <v>312</v>
      </c>
      <c r="NM3" s="45" t="s">
        <v>234</v>
      </c>
      <c r="NN3" s="45" t="s">
        <v>207</v>
      </c>
      <c r="NO3" s="45" t="s">
        <v>311</v>
      </c>
      <c r="NP3" s="45" t="s">
        <v>208</v>
      </c>
      <c r="NQ3" s="45" t="s">
        <v>312</v>
      </c>
      <c r="NR3" s="45" t="s">
        <v>313</v>
      </c>
      <c r="NS3" s="45" t="s">
        <v>314</v>
      </c>
      <c r="NT3" s="45" t="s">
        <v>312</v>
      </c>
      <c r="NU3" s="45" t="s">
        <v>315</v>
      </c>
      <c r="NV3" s="45" t="s">
        <v>207</v>
      </c>
      <c r="NW3" s="45" t="s">
        <v>311</v>
      </c>
      <c r="NX3" s="45" t="s">
        <v>208</v>
      </c>
      <c r="NY3" s="45" t="s">
        <v>312</v>
      </c>
      <c r="NZ3" s="45" t="s">
        <v>313</v>
      </c>
      <c r="OA3" s="45" t="s">
        <v>314</v>
      </c>
      <c r="OB3" s="45" t="s">
        <v>312</v>
      </c>
      <c r="OC3" s="45" t="s">
        <v>234</v>
      </c>
      <c r="OD3" s="45" t="s">
        <v>207</v>
      </c>
      <c r="OE3" s="45" t="s">
        <v>311</v>
      </c>
      <c r="OF3" s="45" t="s">
        <v>208</v>
      </c>
      <c r="OG3" s="45" t="s">
        <v>312</v>
      </c>
      <c r="OH3" s="45" t="s">
        <v>313</v>
      </c>
      <c r="OI3" s="45" t="s">
        <v>314</v>
      </c>
      <c r="OJ3" s="45" t="s">
        <v>312</v>
      </c>
      <c r="OK3" s="45" t="s">
        <v>234</v>
      </c>
      <c r="OL3" s="45" t="s">
        <v>264</v>
      </c>
      <c r="OM3" s="45" t="s">
        <v>265</v>
      </c>
      <c r="ON3" s="45" t="s">
        <v>316</v>
      </c>
      <c r="OO3" s="45" t="s">
        <v>154</v>
      </c>
      <c r="OP3" s="45" t="s">
        <v>155</v>
      </c>
      <c r="OQ3" s="45" t="s">
        <v>156</v>
      </c>
      <c r="OR3" s="45" t="s">
        <v>157</v>
      </c>
      <c r="OS3" s="45" t="s">
        <v>264</v>
      </c>
      <c r="OT3" s="45" t="s">
        <v>265</v>
      </c>
      <c r="OU3" s="45" t="s">
        <v>316</v>
      </c>
      <c r="OV3" s="45" t="s">
        <v>264</v>
      </c>
      <c r="OW3" s="45" t="s">
        <v>265</v>
      </c>
      <c r="OX3" s="45" t="s">
        <v>316</v>
      </c>
      <c r="OY3" s="45" t="s">
        <v>264</v>
      </c>
      <c r="OZ3" s="45" t="s">
        <v>265</v>
      </c>
      <c r="PA3" s="45" t="s">
        <v>316</v>
      </c>
      <c r="PB3" s="45" t="s">
        <v>154</v>
      </c>
      <c r="PC3" s="45" t="s">
        <v>155</v>
      </c>
      <c r="PD3" s="45" t="s">
        <v>156</v>
      </c>
      <c r="PE3" s="45" t="s">
        <v>157</v>
      </c>
      <c r="PF3" s="45" t="s">
        <v>158</v>
      </c>
      <c r="PG3" s="45" t="s">
        <v>159</v>
      </c>
      <c r="PH3" s="45" t="s">
        <v>160</v>
      </c>
      <c r="PI3" s="45" t="s">
        <v>161</v>
      </c>
      <c r="PJ3" s="45" t="s">
        <v>315</v>
      </c>
      <c r="PK3" s="45" t="s">
        <v>237</v>
      </c>
      <c r="PL3" s="45" t="s">
        <v>238</v>
      </c>
      <c r="PM3" s="45" t="s">
        <v>239</v>
      </c>
      <c r="PN3" s="45" t="s">
        <v>236</v>
      </c>
      <c r="PO3" s="45" t="s">
        <v>243</v>
      </c>
      <c r="PP3" s="45" t="s">
        <v>317</v>
      </c>
      <c r="PQ3" s="45" t="s">
        <v>241</v>
      </c>
      <c r="PR3" s="45" t="s">
        <v>315</v>
      </c>
      <c r="PS3" s="45" t="s">
        <v>237</v>
      </c>
      <c r="PT3" s="45" t="s">
        <v>238</v>
      </c>
      <c r="PU3" s="45" t="s">
        <v>239</v>
      </c>
      <c r="PV3" s="45" t="s">
        <v>241</v>
      </c>
      <c r="PW3" s="45" t="s">
        <v>315</v>
      </c>
      <c r="PX3" s="45" t="s">
        <v>237</v>
      </c>
      <c r="PY3" s="45" t="s">
        <v>238</v>
      </c>
      <c r="PZ3" s="45" t="s">
        <v>239</v>
      </c>
      <c r="QA3" s="45" t="s">
        <v>241</v>
      </c>
      <c r="QB3" s="45" t="s">
        <v>315</v>
      </c>
      <c r="QC3" s="45" t="s">
        <v>237</v>
      </c>
      <c r="QD3" s="45" t="s">
        <v>238</v>
      </c>
      <c r="QE3" s="45" t="s">
        <v>239</v>
      </c>
      <c r="QF3" s="45" t="s">
        <v>241</v>
      </c>
      <c r="QG3" s="45" t="s">
        <v>315</v>
      </c>
      <c r="QH3" s="45" t="s">
        <v>264</v>
      </c>
      <c r="QI3" s="45" t="s">
        <v>265</v>
      </c>
      <c r="QJ3" s="45" t="s">
        <v>264</v>
      </c>
      <c r="QK3" s="45" t="s">
        <v>265</v>
      </c>
      <c r="QL3" s="45" t="s">
        <v>264</v>
      </c>
      <c r="QM3" s="45" t="s">
        <v>265</v>
      </c>
      <c r="QN3" s="57" t="s">
        <v>264</v>
      </c>
      <c r="QO3" s="57" t="s">
        <v>265</v>
      </c>
      <c r="QP3" s="45" t="s">
        <v>318</v>
      </c>
      <c r="QQ3" s="45" t="s">
        <v>319</v>
      </c>
      <c r="QR3" s="45" t="s">
        <v>320</v>
      </c>
      <c r="QS3" s="45" t="s">
        <v>264</v>
      </c>
      <c r="QT3" s="45" t="s">
        <v>265</v>
      </c>
      <c r="QU3" s="45" t="s">
        <v>321</v>
      </c>
      <c r="QV3" s="45" t="s">
        <v>322</v>
      </c>
      <c r="QW3" s="45" t="s">
        <v>323</v>
      </c>
      <c r="QX3" s="45" t="s">
        <v>264</v>
      </c>
      <c r="QY3" s="45" t="s">
        <v>265</v>
      </c>
      <c r="QZ3" s="45" t="s">
        <v>264</v>
      </c>
      <c r="RA3" s="45" t="s">
        <v>265</v>
      </c>
      <c r="RB3" s="45" t="s">
        <v>264</v>
      </c>
      <c r="RC3" s="45" t="s">
        <v>265</v>
      </c>
      <c r="RD3" s="45" t="s">
        <v>264</v>
      </c>
      <c r="RE3" s="45" t="s">
        <v>265</v>
      </c>
      <c r="RF3" s="45" t="s">
        <v>264</v>
      </c>
      <c r="RG3" s="45" t="s">
        <v>265</v>
      </c>
      <c r="RH3" s="45" t="s">
        <v>264</v>
      </c>
      <c r="RI3" s="45" t="s">
        <v>265</v>
      </c>
      <c r="RJ3" s="45" t="s">
        <v>264</v>
      </c>
      <c r="RK3" s="45" t="s">
        <v>265</v>
      </c>
      <c r="RL3" s="45" t="s">
        <v>264</v>
      </c>
      <c r="RM3" s="45" t="s">
        <v>265</v>
      </c>
      <c r="RN3" s="45" t="s">
        <v>264</v>
      </c>
      <c r="RO3" s="45" t="s">
        <v>265</v>
      </c>
      <c r="RP3" s="45" t="s">
        <v>264</v>
      </c>
      <c r="RQ3" s="45" t="s">
        <v>265</v>
      </c>
      <c r="RR3" s="57" t="s">
        <v>324</v>
      </c>
      <c r="RS3" s="57" t="s">
        <v>325</v>
      </c>
      <c r="RT3" s="57" t="s">
        <v>326</v>
      </c>
      <c r="RU3" s="57" t="s">
        <v>327</v>
      </c>
      <c r="RV3" s="45" t="s">
        <v>328</v>
      </c>
      <c r="RW3" s="45" t="s">
        <v>329</v>
      </c>
      <c r="RX3" s="45" t="s">
        <v>330</v>
      </c>
      <c r="RY3" s="45" t="s">
        <v>331</v>
      </c>
      <c r="RZ3" s="45" t="s">
        <v>312</v>
      </c>
      <c r="SA3" s="45" t="s">
        <v>312</v>
      </c>
      <c r="SB3" s="45" t="s">
        <v>332</v>
      </c>
      <c r="SC3" s="45" t="s">
        <v>333</v>
      </c>
      <c r="SD3" s="45" t="s">
        <v>312</v>
      </c>
      <c r="SE3" s="45" t="s">
        <v>334</v>
      </c>
      <c r="SF3" s="59"/>
      <c r="SG3" s="45" t="s">
        <v>335</v>
      </c>
      <c r="SH3" s="59"/>
      <c r="SI3" s="45" t="s">
        <v>142</v>
      </c>
      <c r="SL3" s="45" t="s">
        <v>334</v>
      </c>
      <c r="SM3" s="59"/>
      <c r="SN3" s="60" t="s">
        <v>335</v>
      </c>
      <c r="SO3" s="59"/>
      <c r="SP3" s="45" t="s">
        <v>312</v>
      </c>
      <c r="SS3" s="45" t="s">
        <v>336</v>
      </c>
      <c r="SU3" s="45" t="s">
        <v>264</v>
      </c>
      <c r="SV3" s="45" t="s">
        <v>265</v>
      </c>
      <c r="SW3" s="45" t="s">
        <v>264</v>
      </c>
      <c r="SX3" s="45" t="s">
        <v>265</v>
      </c>
      <c r="SY3" s="45" t="s">
        <v>264</v>
      </c>
      <c r="SZ3" s="45" t="s">
        <v>265</v>
      </c>
      <c r="TA3" s="45" t="s">
        <v>264</v>
      </c>
      <c r="TB3" s="45" t="s">
        <v>265</v>
      </c>
      <c r="TC3" s="45" t="s">
        <v>264</v>
      </c>
      <c r="TD3" s="45" t="s">
        <v>265</v>
      </c>
      <c r="TE3" s="45" t="s">
        <v>264</v>
      </c>
      <c r="TF3" s="45" t="s">
        <v>265</v>
      </c>
      <c r="TG3" s="45" t="s">
        <v>264</v>
      </c>
      <c r="TH3" s="45" t="s">
        <v>265</v>
      </c>
      <c r="TI3" s="45" t="s">
        <v>264</v>
      </c>
      <c r="TJ3" s="45" t="s">
        <v>265</v>
      </c>
      <c r="TK3" s="61" t="s">
        <v>337</v>
      </c>
      <c r="TL3" s="61" t="s">
        <v>338</v>
      </c>
      <c r="TM3" s="61" t="s">
        <v>339</v>
      </c>
      <c r="TN3" s="62" t="s">
        <v>340</v>
      </c>
      <c r="TO3" s="61" t="s">
        <v>341</v>
      </c>
      <c r="TP3" s="61" t="s">
        <v>342</v>
      </c>
      <c r="TQ3" s="61" t="s">
        <v>343</v>
      </c>
      <c r="TR3" s="61" t="s">
        <v>344</v>
      </c>
      <c r="TS3" s="61" t="s">
        <v>345</v>
      </c>
      <c r="TT3" s="61" t="s">
        <v>346</v>
      </c>
      <c r="TU3" s="61" t="s">
        <v>347</v>
      </c>
      <c r="TV3" s="61" t="s">
        <v>348</v>
      </c>
      <c r="TW3" s="45" t="s">
        <v>349</v>
      </c>
      <c r="TX3" s="45" t="s">
        <v>350</v>
      </c>
      <c r="TY3" s="45" t="s">
        <v>351</v>
      </c>
      <c r="TZ3" s="45" t="s">
        <v>352</v>
      </c>
      <c r="UA3" s="45" t="s">
        <v>353</v>
      </c>
      <c r="UB3" s="45" t="s">
        <v>354</v>
      </c>
      <c r="UC3" s="45" t="s">
        <v>312</v>
      </c>
      <c r="UD3" s="45" t="s">
        <v>353</v>
      </c>
      <c r="UE3" s="45" t="s">
        <v>354</v>
      </c>
      <c r="UF3" s="45" t="s">
        <v>312</v>
      </c>
      <c r="UG3" s="45" t="s">
        <v>353</v>
      </c>
      <c r="UH3" s="45" t="s">
        <v>354</v>
      </c>
      <c r="UI3" s="45" t="s">
        <v>312</v>
      </c>
      <c r="UJ3" s="45" t="s">
        <v>355</v>
      </c>
      <c r="UK3" s="45" t="s">
        <v>356</v>
      </c>
      <c r="UL3" s="45" t="s">
        <v>316</v>
      </c>
      <c r="UM3" s="45" t="s">
        <v>357</v>
      </c>
      <c r="UN3" s="45" t="s">
        <v>358</v>
      </c>
      <c r="UO3" s="45" t="s">
        <v>264</v>
      </c>
      <c r="UP3" s="45" t="s">
        <v>109</v>
      </c>
      <c r="UQ3" s="45" t="s">
        <v>357</v>
      </c>
      <c r="UR3" s="45" t="s">
        <v>358</v>
      </c>
      <c r="US3" s="45" t="s">
        <v>264</v>
      </c>
      <c r="UT3" s="45" t="s">
        <v>109</v>
      </c>
      <c r="UU3" s="45" t="s">
        <v>357</v>
      </c>
      <c r="UV3" s="45" t="s">
        <v>358</v>
      </c>
      <c r="UW3" s="45" t="s">
        <v>264</v>
      </c>
      <c r="UX3" s="45" t="s">
        <v>109</v>
      </c>
      <c r="UY3" s="45" t="s">
        <v>357</v>
      </c>
      <c r="UZ3" s="45" t="s">
        <v>358</v>
      </c>
      <c r="VA3" s="45" t="s">
        <v>359</v>
      </c>
      <c r="VD3" s="45" t="s">
        <v>360</v>
      </c>
      <c r="VH3" s="45" t="s">
        <v>361</v>
      </c>
      <c r="VL3" s="57" t="s">
        <v>264</v>
      </c>
      <c r="VM3" s="57" t="s">
        <v>265</v>
      </c>
      <c r="VN3" s="57" t="s">
        <v>264</v>
      </c>
      <c r="VO3" s="57" t="s">
        <v>265</v>
      </c>
      <c r="VP3" s="57" t="s">
        <v>264</v>
      </c>
      <c r="VQ3" s="57" t="s">
        <v>265</v>
      </c>
      <c r="VR3" s="57" t="s">
        <v>264</v>
      </c>
      <c r="VS3" s="57" t="s">
        <v>265</v>
      </c>
      <c r="VT3" s="57" t="s">
        <v>264</v>
      </c>
      <c r="VU3" s="57" t="s">
        <v>265</v>
      </c>
      <c r="VV3" s="57" t="s">
        <v>264</v>
      </c>
      <c r="VW3" s="57" t="s">
        <v>265</v>
      </c>
      <c r="VX3" s="57" t="s">
        <v>264</v>
      </c>
      <c r="VY3" s="57" t="s">
        <v>265</v>
      </c>
      <c r="VZ3" s="57" t="s">
        <v>264</v>
      </c>
      <c r="WA3" s="57" t="s">
        <v>265</v>
      </c>
      <c r="WB3" s="57" t="s">
        <v>264</v>
      </c>
      <c r="WC3" s="57" t="s">
        <v>265</v>
      </c>
      <c r="WD3" s="57" t="s">
        <v>264</v>
      </c>
      <c r="WE3" s="57" t="s">
        <v>265</v>
      </c>
      <c r="WF3" s="57" t="s">
        <v>264</v>
      </c>
      <c r="WG3" s="57" t="s">
        <v>265</v>
      </c>
      <c r="WH3" s="57" t="s">
        <v>264</v>
      </c>
      <c r="WI3" s="57" t="s">
        <v>265</v>
      </c>
      <c r="WJ3" s="45" t="s">
        <v>264</v>
      </c>
      <c r="WK3" s="45" t="s">
        <v>265</v>
      </c>
      <c r="WL3" s="45" t="s">
        <v>264</v>
      </c>
      <c r="WM3" s="45" t="s">
        <v>265</v>
      </c>
      <c r="WN3" s="45" t="s">
        <v>264</v>
      </c>
      <c r="WO3" s="45" t="s">
        <v>265</v>
      </c>
      <c r="WP3" s="45" t="s">
        <v>264</v>
      </c>
      <c r="WQ3" s="45" t="s">
        <v>265</v>
      </c>
      <c r="WR3" s="57" t="s">
        <v>264</v>
      </c>
      <c r="WS3" s="57" t="s">
        <v>265</v>
      </c>
      <c r="WT3" s="57" t="s">
        <v>264</v>
      </c>
      <c r="WU3" s="57" t="s">
        <v>265</v>
      </c>
      <c r="WV3" s="57" t="s">
        <v>264</v>
      </c>
      <c r="WW3" s="57" t="s">
        <v>265</v>
      </c>
      <c r="WX3" s="57" t="s">
        <v>264</v>
      </c>
      <c r="WY3" s="57" t="s">
        <v>265</v>
      </c>
      <c r="WZ3" s="57" t="s">
        <v>264</v>
      </c>
      <c r="XA3" s="57" t="s">
        <v>265</v>
      </c>
      <c r="XB3" s="57" t="s">
        <v>264</v>
      </c>
      <c r="XC3" s="57" t="s">
        <v>265</v>
      </c>
      <c r="XD3" s="57" t="s">
        <v>264</v>
      </c>
      <c r="XE3" s="57" t="s">
        <v>265</v>
      </c>
      <c r="XF3" s="57" t="s">
        <v>264</v>
      </c>
      <c r="XG3" s="57" t="s">
        <v>265</v>
      </c>
      <c r="XH3" s="63" t="s">
        <v>362</v>
      </c>
      <c r="XI3" s="63" t="s">
        <v>363</v>
      </c>
      <c r="XJ3" s="63" t="s">
        <v>364</v>
      </c>
      <c r="XK3" s="63" t="s">
        <v>365</v>
      </c>
      <c r="XL3" s="63" t="s">
        <v>366</v>
      </c>
      <c r="XM3" s="63" t="s">
        <v>367</v>
      </c>
      <c r="XN3" s="63" t="s">
        <v>368</v>
      </c>
      <c r="XO3" s="63" t="s">
        <v>369</v>
      </c>
      <c r="XP3" s="63" t="s">
        <v>370</v>
      </c>
      <c r="XQ3" s="63" t="s">
        <v>371</v>
      </c>
      <c r="XR3" s="63" t="s">
        <v>372</v>
      </c>
      <c r="XS3" s="63" t="s">
        <v>373</v>
      </c>
      <c r="XT3" s="63" t="s">
        <v>374</v>
      </c>
      <c r="XU3" s="63" t="s">
        <v>375</v>
      </c>
      <c r="XV3" s="63" t="s">
        <v>376</v>
      </c>
      <c r="XW3" s="45" t="s">
        <v>377</v>
      </c>
      <c r="XX3" s="63" t="s">
        <v>362</v>
      </c>
      <c r="XY3" s="63" t="s">
        <v>363</v>
      </c>
      <c r="XZ3" s="63" t="s">
        <v>364</v>
      </c>
      <c r="YA3" s="63" t="s">
        <v>365</v>
      </c>
      <c r="YB3" s="63" t="s">
        <v>366</v>
      </c>
      <c r="YC3" s="63" t="s">
        <v>367</v>
      </c>
      <c r="YD3" s="63" t="s">
        <v>368</v>
      </c>
      <c r="YE3" s="63" t="s">
        <v>369</v>
      </c>
      <c r="YF3" s="63" t="s">
        <v>370</v>
      </c>
      <c r="YG3" s="63" t="s">
        <v>371</v>
      </c>
      <c r="YH3" s="63" t="s">
        <v>372</v>
      </c>
      <c r="YI3" s="63" t="s">
        <v>373</v>
      </c>
      <c r="YJ3" s="63" t="s">
        <v>374</v>
      </c>
      <c r="YK3" s="63" t="s">
        <v>375</v>
      </c>
      <c r="YL3" s="63" t="s">
        <v>376</v>
      </c>
      <c r="YM3" s="45" t="s">
        <v>377</v>
      </c>
      <c r="YN3" s="45" t="s">
        <v>378</v>
      </c>
      <c r="YO3" s="45" t="s">
        <v>379</v>
      </c>
      <c r="YP3" s="45" t="s">
        <v>380</v>
      </c>
      <c r="YQ3" s="62" t="s">
        <v>264</v>
      </c>
      <c r="YR3" s="62" t="s">
        <v>265</v>
      </c>
      <c r="YS3" s="62" t="s">
        <v>316</v>
      </c>
      <c r="YT3" s="62" t="s">
        <v>264</v>
      </c>
      <c r="YU3" s="62" t="s">
        <v>265</v>
      </c>
      <c r="YV3" s="62" t="s">
        <v>316</v>
      </c>
      <c r="YW3" s="62" t="s">
        <v>264</v>
      </c>
      <c r="YX3" s="62" t="s">
        <v>265</v>
      </c>
      <c r="YY3" s="62" t="s">
        <v>316</v>
      </c>
      <c r="YZ3" s="45" t="s">
        <v>381</v>
      </c>
      <c r="ZA3" s="64" t="s">
        <v>264</v>
      </c>
      <c r="ZB3" s="64" t="s">
        <v>265</v>
      </c>
      <c r="ZC3" s="64" t="s">
        <v>316</v>
      </c>
      <c r="ZD3" s="64" t="s">
        <v>264</v>
      </c>
      <c r="ZE3" s="64" t="s">
        <v>265</v>
      </c>
      <c r="ZF3" s="64" t="s">
        <v>316</v>
      </c>
      <c r="ZG3" s="45" t="s">
        <v>94</v>
      </c>
      <c r="ZH3" s="45" t="s">
        <v>264</v>
      </c>
      <c r="ZI3" s="45" t="s">
        <v>265</v>
      </c>
      <c r="ZJ3" s="45" t="s">
        <v>264</v>
      </c>
      <c r="ZK3" s="45" t="s">
        <v>265</v>
      </c>
      <c r="ZL3" s="45" t="s">
        <v>264</v>
      </c>
      <c r="ZM3" s="45" t="s">
        <v>265</v>
      </c>
      <c r="ZN3" s="45" t="s">
        <v>264</v>
      </c>
      <c r="ZO3" s="45" t="s">
        <v>265</v>
      </c>
      <c r="ZP3" s="45" t="s">
        <v>264</v>
      </c>
      <c r="ZQ3" s="45" t="s">
        <v>265</v>
      </c>
      <c r="ZR3" s="45" t="s">
        <v>264</v>
      </c>
      <c r="ZS3" s="45" t="s">
        <v>265</v>
      </c>
      <c r="ZT3" s="45" t="s">
        <v>382</v>
      </c>
      <c r="ZU3" s="45" t="s">
        <v>383</v>
      </c>
      <c r="ZV3" s="45" t="s">
        <v>384</v>
      </c>
      <c r="ZW3" s="45" t="s">
        <v>385</v>
      </c>
      <c r="ZX3" s="45" t="s">
        <v>386</v>
      </c>
      <c r="ZY3" s="45" t="s">
        <v>387</v>
      </c>
      <c r="ZZ3" s="45" t="s">
        <v>347</v>
      </c>
      <c r="AAA3" s="45" t="s">
        <v>388</v>
      </c>
      <c r="AAB3" s="45" t="s">
        <v>389</v>
      </c>
      <c r="AAC3" s="45" t="s">
        <v>390</v>
      </c>
      <c r="AAD3" s="45" t="s">
        <v>382</v>
      </c>
      <c r="AAE3" s="45" t="s">
        <v>383</v>
      </c>
      <c r="AAF3" s="45" t="s">
        <v>384</v>
      </c>
      <c r="AAG3" s="45" t="s">
        <v>385</v>
      </c>
      <c r="AAH3" s="45" t="s">
        <v>386</v>
      </c>
      <c r="AAI3" s="45" t="s">
        <v>387</v>
      </c>
      <c r="AAJ3" s="45" t="s">
        <v>347</v>
      </c>
      <c r="AAK3" s="45" t="s">
        <v>388</v>
      </c>
      <c r="AAL3" s="45" t="s">
        <v>389</v>
      </c>
      <c r="AAM3" s="45" t="s">
        <v>391</v>
      </c>
      <c r="AAN3" s="65" t="s">
        <v>392</v>
      </c>
      <c r="AAO3" s="65" t="s">
        <v>393</v>
      </c>
      <c r="AAP3" s="65" t="s">
        <v>394</v>
      </c>
      <c r="AAQ3" s="65" t="s">
        <v>395</v>
      </c>
      <c r="AAR3" s="65" t="s">
        <v>396</v>
      </c>
      <c r="AAS3" s="65" t="s">
        <v>392</v>
      </c>
      <c r="AAT3" s="65" t="s">
        <v>393</v>
      </c>
      <c r="AAU3" s="65" t="s">
        <v>394</v>
      </c>
      <c r="AAV3" s="65" t="s">
        <v>395</v>
      </c>
      <c r="AAW3" s="65" t="s">
        <v>396</v>
      </c>
      <c r="AAX3" s="65" t="s">
        <v>392</v>
      </c>
      <c r="AAY3" s="65" t="s">
        <v>393</v>
      </c>
      <c r="AAZ3" s="65" t="s">
        <v>394</v>
      </c>
      <c r="ABA3" s="65" t="s">
        <v>395</v>
      </c>
      <c r="ABB3" s="65" t="s">
        <v>396</v>
      </c>
      <c r="ABC3" s="65" t="s">
        <v>392</v>
      </c>
      <c r="ABD3" s="65" t="s">
        <v>393</v>
      </c>
      <c r="ABE3" s="65" t="s">
        <v>394</v>
      </c>
      <c r="ABF3" s="65" t="s">
        <v>395</v>
      </c>
      <c r="ABG3" s="65" t="s">
        <v>396</v>
      </c>
      <c r="ABH3" s="45" t="s">
        <v>397</v>
      </c>
      <c r="ABI3" s="45" t="s">
        <v>398</v>
      </c>
      <c r="ABJ3" s="45" t="s">
        <v>94</v>
      </c>
    </row>
    <row r="4" spans="1:742" s="71" customFormat="1" ht="14.25" collapsed="1" thickTop="1" thickBot="1" x14ac:dyDescent="0.3">
      <c r="A4" s="66" t="s">
        <v>399</v>
      </c>
      <c r="B4" s="67" t="s">
        <v>400</v>
      </c>
      <c r="C4" s="67" t="s">
        <v>401</v>
      </c>
      <c r="D4" s="67" t="s">
        <v>402</v>
      </c>
      <c r="E4" s="67" t="s">
        <v>403</v>
      </c>
      <c r="F4" s="67" t="s">
        <v>404</v>
      </c>
      <c r="G4" s="67" t="s">
        <v>405</v>
      </c>
      <c r="H4" s="67" t="s">
        <v>406</v>
      </c>
      <c r="I4" s="67" t="s">
        <v>407</v>
      </c>
      <c r="J4" s="67" t="s">
        <v>408</v>
      </c>
      <c r="K4" s="67" t="s">
        <v>409</v>
      </c>
      <c r="L4" s="67" t="s">
        <v>410</v>
      </c>
      <c r="M4" s="67" t="s">
        <v>411</v>
      </c>
      <c r="N4" s="67" t="s">
        <v>412</v>
      </c>
      <c r="O4" s="67" t="s">
        <v>413</v>
      </c>
      <c r="P4" s="68" t="s">
        <v>414</v>
      </c>
      <c r="Q4" s="68" t="s">
        <v>415</v>
      </c>
      <c r="R4" s="67" t="s">
        <v>416</v>
      </c>
      <c r="S4" s="67" t="s">
        <v>417</v>
      </c>
      <c r="T4" s="67" t="s">
        <v>418</v>
      </c>
      <c r="U4" s="67" t="s">
        <v>419</v>
      </c>
      <c r="V4" s="67" t="s">
        <v>420</v>
      </c>
      <c r="W4" s="67" t="s">
        <v>421</v>
      </c>
      <c r="X4" s="67" t="s">
        <v>422</v>
      </c>
      <c r="Y4" s="67" t="s">
        <v>423</v>
      </c>
      <c r="Z4" s="67" t="s">
        <v>424</v>
      </c>
      <c r="AA4" s="68" t="s">
        <v>425</v>
      </c>
      <c r="AB4" s="67" t="s">
        <v>426</v>
      </c>
      <c r="AC4" s="67" t="s">
        <v>427</v>
      </c>
      <c r="AD4" s="67" t="s">
        <v>428</v>
      </c>
      <c r="AE4" s="67" t="s">
        <v>429</v>
      </c>
      <c r="AF4" s="68" t="s">
        <v>430</v>
      </c>
      <c r="AG4" s="68" t="s">
        <v>431</v>
      </c>
      <c r="AH4" s="67" t="s">
        <v>432</v>
      </c>
      <c r="AI4" s="67" t="s">
        <v>433</v>
      </c>
      <c r="AJ4" s="69" t="s">
        <v>434</v>
      </c>
      <c r="AK4" s="67" t="s">
        <v>435</v>
      </c>
      <c r="AL4" s="67" t="s">
        <v>436</v>
      </c>
      <c r="AM4" s="68" t="s">
        <v>437</v>
      </c>
      <c r="AN4" s="68" t="s">
        <v>438</v>
      </c>
      <c r="AO4" s="68" t="s">
        <v>439</v>
      </c>
      <c r="AP4" s="67" t="s">
        <v>440</v>
      </c>
      <c r="AQ4" s="67" t="s">
        <v>441</v>
      </c>
      <c r="AR4" s="67" t="s">
        <v>442</v>
      </c>
      <c r="AS4" s="67" t="s">
        <v>443</v>
      </c>
      <c r="AT4" s="67" t="s">
        <v>444</v>
      </c>
      <c r="AU4" s="67" t="s">
        <v>445</v>
      </c>
      <c r="AV4" s="67" t="s">
        <v>446</v>
      </c>
      <c r="AW4" s="68" t="s">
        <v>447</v>
      </c>
      <c r="AX4" s="67" t="s">
        <v>448</v>
      </c>
      <c r="AY4" s="67" t="s">
        <v>449</v>
      </c>
      <c r="AZ4" s="69" t="s">
        <v>450</v>
      </c>
      <c r="BA4" s="68" t="s">
        <v>451</v>
      </c>
      <c r="BB4" s="67" t="s">
        <v>452</v>
      </c>
      <c r="BC4" s="68" t="s">
        <v>453</v>
      </c>
      <c r="BD4" s="67" t="s">
        <v>454</v>
      </c>
      <c r="BE4" s="68" t="s">
        <v>455</v>
      </c>
      <c r="BF4" s="67" t="s">
        <v>456</v>
      </c>
      <c r="BG4" s="67" t="s">
        <v>457</v>
      </c>
      <c r="BH4" s="67" t="s">
        <v>458</v>
      </c>
      <c r="BI4" s="67" t="s">
        <v>459</v>
      </c>
      <c r="BJ4" s="67" t="s">
        <v>460</v>
      </c>
      <c r="BK4" s="67" t="s">
        <v>461</v>
      </c>
      <c r="BL4" s="67" t="s">
        <v>462</v>
      </c>
      <c r="BM4" s="68" t="s">
        <v>463</v>
      </c>
      <c r="BN4" s="68" t="s">
        <v>464</v>
      </c>
      <c r="BO4" s="67" t="s">
        <v>465</v>
      </c>
      <c r="BP4" s="67" t="s">
        <v>466</v>
      </c>
      <c r="BQ4" s="67" t="s">
        <v>467</v>
      </c>
      <c r="BR4" s="67" t="s">
        <v>468</v>
      </c>
      <c r="BS4" s="67" t="s">
        <v>469</v>
      </c>
      <c r="BT4" s="67" t="s">
        <v>470</v>
      </c>
      <c r="BU4" s="67" t="s">
        <v>471</v>
      </c>
      <c r="BV4" s="67" t="s">
        <v>472</v>
      </c>
      <c r="BW4" s="67" t="s">
        <v>473</v>
      </c>
      <c r="BX4" s="67" t="s">
        <v>474</v>
      </c>
      <c r="BY4" s="67" t="s">
        <v>475</v>
      </c>
      <c r="BZ4" s="67" t="s">
        <v>476</v>
      </c>
      <c r="CA4" s="67" t="s">
        <v>469</v>
      </c>
      <c r="CB4" s="67" t="s">
        <v>470</v>
      </c>
      <c r="CC4" s="67" t="s">
        <v>471</v>
      </c>
      <c r="CD4" s="68" t="s">
        <v>477</v>
      </c>
      <c r="CE4" s="67" t="s">
        <v>478</v>
      </c>
      <c r="CF4" s="67" t="s">
        <v>479</v>
      </c>
      <c r="CG4" s="67" t="s">
        <v>480</v>
      </c>
      <c r="CH4" s="67" t="s">
        <v>481</v>
      </c>
      <c r="CI4" s="67" t="s">
        <v>482</v>
      </c>
      <c r="CJ4" s="67" t="s">
        <v>483</v>
      </c>
      <c r="CK4" s="67" t="s">
        <v>484</v>
      </c>
      <c r="CL4" s="68" t="s">
        <v>485</v>
      </c>
      <c r="CM4" s="67" t="s">
        <v>486</v>
      </c>
      <c r="CN4" s="67" t="s">
        <v>487</v>
      </c>
      <c r="CO4" s="67" t="s">
        <v>488</v>
      </c>
      <c r="CP4" s="67" t="s">
        <v>489</v>
      </c>
      <c r="CQ4" s="67" t="s">
        <v>482</v>
      </c>
      <c r="CR4" s="67" t="s">
        <v>483</v>
      </c>
      <c r="CS4" s="67" t="s">
        <v>484</v>
      </c>
      <c r="CT4" s="68" t="s">
        <v>490</v>
      </c>
      <c r="CU4" s="67" t="s">
        <v>491</v>
      </c>
      <c r="CV4" s="67" t="s">
        <v>492</v>
      </c>
      <c r="CW4" s="67" t="s">
        <v>493</v>
      </c>
      <c r="CX4" s="68" t="s">
        <v>494</v>
      </c>
      <c r="CY4" s="68" t="s">
        <v>495</v>
      </c>
      <c r="CZ4" s="68" t="s">
        <v>496</v>
      </c>
      <c r="DA4" s="68" t="s">
        <v>497</v>
      </c>
      <c r="DB4" s="68" t="s">
        <v>498</v>
      </c>
      <c r="DC4" s="67" t="s">
        <v>499</v>
      </c>
      <c r="DD4" s="67" t="s">
        <v>500</v>
      </c>
      <c r="DE4" s="68" t="s">
        <v>501</v>
      </c>
      <c r="DF4" s="68" t="s">
        <v>502</v>
      </c>
      <c r="DG4" s="68" t="s">
        <v>503</v>
      </c>
      <c r="DH4" s="68" t="s">
        <v>504</v>
      </c>
      <c r="DI4" s="68" t="s">
        <v>505</v>
      </c>
      <c r="DJ4" s="68" t="s">
        <v>506</v>
      </c>
      <c r="DK4" s="67" t="s">
        <v>507</v>
      </c>
      <c r="DL4" s="67" t="s">
        <v>508</v>
      </c>
      <c r="DM4" s="67" t="s">
        <v>509</v>
      </c>
      <c r="DN4" s="68" t="s">
        <v>510</v>
      </c>
      <c r="DO4" s="68" t="s">
        <v>511</v>
      </c>
      <c r="DP4" s="68" t="s">
        <v>512</v>
      </c>
      <c r="DQ4" s="68" t="s">
        <v>513</v>
      </c>
      <c r="DR4" s="68" t="s">
        <v>514</v>
      </c>
      <c r="DS4" s="67" t="s">
        <v>515</v>
      </c>
      <c r="DT4" s="67" t="s">
        <v>516</v>
      </c>
      <c r="DU4" s="68" t="s">
        <v>517</v>
      </c>
      <c r="DV4" s="68" t="s">
        <v>518</v>
      </c>
      <c r="DW4" s="68" t="s">
        <v>519</v>
      </c>
      <c r="DX4" s="68" t="s">
        <v>520</v>
      </c>
      <c r="DY4" s="68" t="s">
        <v>521</v>
      </c>
      <c r="DZ4" s="68" t="s">
        <v>522</v>
      </c>
      <c r="EA4" s="67" t="s">
        <v>523</v>
      </c>
      <c r="EB4" s="67" t="s">
        <v>524</v>
      </c>
      <c r="EC4" s="67" t="s">
        <v>525</v>
      </c>
      <c r="ED4" s="67" t="s">
        <v>526</v>
      </c>
      <c r="EE4" s="67" t="s">
        <v>527</v>
      </c>
      <c r="EF4" s="67" t="s">
        <v>528</v>
      </c>
      <c r="EG4" s="67" t="s">
        <v>529</v>
      </c>
      <c r="EH4" s="68" t="s">
        <v>530</v>
      </c>
      <c r="EI4" s="67" t="s">
        <v>531</v>
      </c>
      <c r="EJ4" s="67" t="s">
        <v>532</v>
      </c>
      <c r="EK4" s="67" t="s">
        <v>533</v>
      </c>
      <c r="EL4" s="67" t="s">
        <v>534</v>
      </c>
      <c r="EM4" s="67" t="s">
        <v>535</v>
      </c>
      <c r="EN4" s="67" t="s">
        <v>536</v>
      </c>
      <c r="EO4" s="67" t="s">
        <v>537</v>
      </c>
      <c r="EP4" s="68" t="s">
        <v>538</v>
      </c>
      <c r="EQ4" s="67" t="s">
        <v>539</v>
      </c>
      <c r="ER4" s="67" t="s">
        <v>540</v>
      </c>
      <c r="ES4" s="67" t="s">
        <v>541</v>
      </c>
      <c r="ET4" s="67" t="s">
        <v>542</v>
      </c>
      <c r="EU4" s="67" t="s">
        <v>543</v>
      </c>
      <c r="EV4" s="67" t="s">
        <v>544</v>
      </c>
      <c r="EW4" s="67" t="s">
        <v>545</v>
      </c>
      <c r="EX4" s="68" t="s">
        <v>546</v>
      </c>
      <c r="EY4" s="67" t="s">
        <v>547</v>
      </c>
      <c r="EZ4" s="67" t="s">
        <v>548</v>
      </c>
      <c r="FA4" s="67" t="s">
        <v>549</v>
      </c>
      <c r="FB4" s="67" t="s">
        <v>550</v>
      </c>
      <c r="FC4" s="67" t="s">
        <v>551</v>
      </c>
      <c r="FD4" s="67" t="s">
        <v>552</v>
      </c>
      <c r="FE4" s="67" t="s">
        <v>553</v>
      </c>
      <c r="FF4" s="68" t="s">
        <v>554</v>
      </c>
      <c r="FG4" s="67" t="s">
        <v>555</v>
      </c>
      <c r="FH4" s="67" t="s">
        <v>556</v>
      </c>
      <c r="FI4" s="67" t="s">
        <v>557</v>
      </c>
      <c r="FJ4" s="67" t="s">
        <v>558</v>
      </c>
      <c r="FK4" s="67" t="s">
        <v>559</v>
      </c>
      <c r="FL4" s="67" t="s">
        <v>560</v>
      </c>
      <c r="FM4" s="67" t="s">
        <v>561</v>
      </c>
      <c r="FN4" s="68" t="s">
        <v>562</v>
      </c>
      <c r="FO4" s="67" t="s">
        <v>563</v>
      </c>
      <c r="FP4" s="67" t="s">
        <v>564</v>
      </c>
      <c r="FQ4" s="67" t="s">
        <v>565</v>
      </c>
      <c r="FR4" s="67" t="s">
        <v>566</v>
      </c>
      <c r="FS4" s="67" t="s">
        <v>567</v>
      </c>
      <c r="FT4" s="67" t="s">
        <v>568</v>
      </c>
      <c r="FU4" s="67" t="s">
        <v>569</v>
      </c>
      <c r="FV4" s="68" t="s">
        <v>570</v>
      </c>
      <c r="FW4" s="67" t="s">
        <v>571</v>
      </c>
      <c r="FX4" s="67" t="s">
        <v>572</v>
      </c>
      <c r="FY4" s="67" t="s">
        <v>573</v>
      </c>
      <c r="FZ4" s="67" t="s">
        <v>574</v>
      </c>
      <c r="GA4" s="67" t="s">
        <v>575</v>
      </c>
      <c r="GB4" s="67" t="s">
        <v>576</v>
      </c>
      <c r="GC4" s="68" t="s">
        <v>577</v>
      </c>
      <c r="GD4" s="68" t="s">
        <v>578</v>
      </c>
      <c r="GE4" s="67" t="s">
        <v>579</v>
      </c>
      <c r="GF4" s="67" t="s">
        <v>580</v>
      </c>
      <c r="GG4" s="67" t="s">
        <v>581</v>
      </c>
      <c r="GH4" s="67" t="s">
        <v>582</v>
      </c>
      <c r="GI4" s="67" t="s">
        <v>583</v>
      </c>
      <c r="GJ4" s="67" t="s">
        <v>584</v>
      </c>
      <c r="GK4" s="67" t="s">
        <v>585</v>
      </c>
      <c r="GL4" s="68" t="s">
        <v>586</v>
      </c>
      <c r="GM4" s="67" t="s">
        <v>587</v>
      </c>
      <c r="GN4" s="67" t="s">
        <v>588</v>
      </c>
      <c r="GO4" s="67" t="s">
        <v>589</v>
      </c>
      <c r="GP4" s="68" t="s">
        <v>590</v>
      </c>
      <c r="GQ4" s="67" t="s">
        <v>591</v>
      </c>
      <c r="GR4" s="67" t="s">
        <v>592</v>
      </c>
      <c r="GS4" s="67" t="s">
        <v>593</v>
      </c>
      <c r="GT4" s="67" t="s">
        <v>594</v>
      </c>
      <c r="GU4" s="68" t="s">
        <v>595</v>
      </c>
      <c r="GV4" s="67" t="s">
        <v>596</v>
      </c>
      <c r="GW4" s="68" t="s">
        <v>597</v>
      </c>
      <c r="GX4" s="67" t="s">
        <v>598</v>
      </c>
      <c r="GY4" s="67" t="s">
        <v>599</v>
      </c>
      <c r="GZ4" s="67" t="s">
        <v>600</v>
      </c>
      <c r="HA4" s="67" t="s">
        <v>601</v>
      </c>
      <c r="HB4" s="67" t="s">
        <v>602</v>
      </c>
      <c r="HC4" s="68" t="s">
        <v>603</v>
      </c>
      <c r="HD4" s="67" t="s">
        <v>604</v>
      </c>
      <c r="HE4" s="68" t="s">
        <v>605</v>
      </c>
      <c r="HF4" s="68" t="s">
        <v>606</v>
      </c>
      <c r="HG4" s="67" t="s">
        <v>607</v>
      </c>
      <c r="HH4" s="67" t="s">
        <v>608</v>
      </c>
      <c r="HI4" s="67" t="s">
        <v>609</v>
      </c>
      <c r="HJ4" s="67" t="s">
        <v>610</v>
      </c>
      <c r="HK4" s="68" t="s">
        <v>611</v>
      </c>
      <c r="HL4" s="68" t="s">
        <v>612</v>
      </c>
      <c r="HM4" s="68" t="s">
        <v>613</v>
      </c>
      <c r="HN4" s="68" t="s">
        <v>614</v>
      </c>
      <c r="HO4" s="67" t="s">
        <v>615</v>
      </c>
      <c r="HP4" s="67" t="s">
        <v>616</v>
      </c>
      <c r="HQ4" s="67" t="s">
        <v>617</v>
      </c>
      <c r="HR4" s="67" t="s">
        <v>618</v>
      </c>
      <c r="HS4" s="67" t="s">
        <v>619</v>
      </c>
      <c r="HT4" s="67" t="s">
        <v>620</v>
      </c>
      <c r="HU4" s="68" t="s">
        <v>621</v>
      </c>
      <c r="HV4" s="67" t="s">
        <v>622</v>
      </c>
      <c r="HW4" s="67" t="s">
        <v>623</v>
      </c>
      <c r="HX4" s="67" t="s">
        <v>624</v>
      </c>
      <c r="HY4" s="67" t="s">
        <v>625</v>
      </c>
      <c r="HZ4" s="67" t="s">
        <v>626</v>
      </c>
      <c r="IA4" s="67" t="s">
        <v>627</v>
      </c>
      <c r="IB4" s="68" t="s">
        <v>628</v>
      </c>
      <c r="IC4" s="66" t="s">
        <v>629</v>
      </c>
      <c r="ID4" s="70" t="s">
        <v>630</v>
      </c>
      <c r="IE4" s="70" t="s">
        <v>631</v>
      </c>
      <c r="IF4" s="71" t="s">
        <v>632</v>
      </c>
      <c r="IG4" s="71" t="s">
        <v>633</v>
      </c>
      <c r="IH4" s="72" t="s">
        <v>634</v>
      </c>
      <c r="II4" s="72" t="s">
        <v>635</v>
      </c>
      <c r="IJ4" s="71" t="s">
        <v>636</v>
      </c>
      <c r="IK4" s="71" t="s">
        <v>637</v>
      </c>
      <c r="IL4" s="71" t="s">
        <v>638</v>
      </c>
      <c r="IM4" s="71" t="s">
        <v>639</v>
      </c>
      <c r="IN4" s="71" t="s">
        <v>640</v>
      </c>
      <c r="IO4" s="71" t="s">
        <v>641</v>
      </c>
      <c r="IP4" s="71" t="s">
        <v>642</v>
      </c>
      <c r="IQ4" s="71" t="s">
        <v>643</v>
      </c>
      <c r="IR4" s="71" t="s">
        <v>644</v>
      </c>
      <c r="IS4" s="71" t="s">
        <v>645</v>
      </c>
      <c r="IT4" s="71" t="s">
        <v>646</v>
      </c>
      <c r="IU4" s="71" t="s">
        <v>647</v>
      </c>
      <c r="IV4" s="71" t="s">
        <v>648</v>
      </c>
      <c r="IW4" s="73" t="s">
        <v>649</v>
      </c>
      <c r="IX4" s="71" t="s">
        <v>650</v>
      </c>
      <c r="IY4" s="71" t="s">
        <v>651</v>
      </c>
      <c r="IZ4" s="71" t="s">
        <v>652</v>
      </c>
      <c r="JA4" s="71" t="s">
        <v>653</v>
      </c>
      <c r="JB4" s="71" t="s">
        <v>654</v>
      </c>
      <c r="JC4" s="71" t="s">
        <v>655</v>
      </c>
      <c r="JD4" s="71" t="s">
        <v>656</v>
      </c>
      <c r="JE4" s="71" t="s">
        <v>657</v>
      </c>
      <c r="JF4" s="71" t="s">
        <v>658</v>
      </c>
      <c r="JG4" s="71" t="s">
        <v>659</v>
      </c>
      <c r="JH4" s="71" t="s">
        <v>660</v>
      </c>
      <c r="JI4" s="71" t="s">
        <v>661</v>
      </c>
      <c r="JJ4" s="71" t="s">
        <v>662</v>
      </c>
      <c r="JK4" s="71" t="s">
        <v>663</v>
      </c>
      <c r="JL4" s="73" t="s">
        <v>664</v>
      </c>
      <c r="JM4" s="73" t="s">
        <v>665</v>
      </c>
      <c r="JN4" s="74" t="s">
        <v>666</v>
      </c>
      <c r="JO4" s="74" t="s">
        <v>667</v>
      </c>
      <c r="JP4" s="73" t="s">
        <v>668</v>
      </c>
      <c r="JQ4" s="73" t="s">
        <v>669</v>
      </c>
      <c r="JR4" s="73" t="s">
        <v>670</v>
      </c>
      <c r="JS4" s="73" t="s">
        <v>671</v>
      </c>
      <c r="JT4" s="73" t="s">
        <v>672</v>
      </c>
      <c r="JU4" s="73" t="s">
        <v>673</v>
      </c>
      <c r="JV4" s="73" t="s">
        <v>674</v>
      </c>
      <c r="JW4" s="73" t="s">
        <v>675</v>
      </c>
      <c r="JX4" s="73" t="s">
        <v>676</v>
      </c>
      <c r="JY4" s="73" t="s">
        <v>677</v>
      </c>
      <c r="JZ4" s="73" t="s">
        <v>678</v>
      </c>
      <c r="KA4" s="73" t="s">
        <v>679</v>
      </c>
      <c r="KB4" s="73" t="s">
        <v>680</v>
      </c>
      <c r="KC4" s="73" t="s">
        <v>681</v>
      </c>
      <c r="KD4" s="75" t="s">
        <v>682</v>
      </c>
      <c r="KE4" s="75" t="s">
        <v>683</v>
      </c>
      <c r="KF4" s="75" t="s">
        <v>684</v>
      </c>
      <c r="KG4" s="75" t="s">
        <v>685</v>
      </c>
      <c r="KH4" s="73" t="s">
        <v>686</v>
      </c>
      <c r="KI4" s="73" t="s">
        <v>687</v>
      </c>
      <c r="KJ4" s="73" t="s">
        <v>688</v>
      </c>
      <c r="KK4" s="73" t="s">
        <v>689</v>
      </c>
      <c r="KL4" s="73" t="s">
        <v>690</v>
      </c>
      <c r="KM4" s="73" t="s">
        <v>691</v>
      </c>
      <c r="KN4" s="73" t="s">
        <v>692</v>
      </c>
      <c r="KO4" s="73" t="s">
        <v>693</v>
      </c>
      <c r="KP4" s="73" t="s">
        <v>694</v>
      </c>
      <c r="KQ4" s="73" t="s">
        <v>695</v>
      </c>
      <c r="KR4" s="74" t="s">
        <v>696</v>
      </c>
      <c r="KS4" s="74" t="s">
        <v>697</v>
      </c>
      <c r="KT4" s="71" t="s">
        <v>698</v>
      </c>
      <c r="KU4" s="71" t="s">
        <v>699</v>
      </c>
      <c r="KV4" s="73" t="s">
        <v>700</v>
      </c>
      <c r="KW4" s="71" t="s">
        <v>701</v>
      </c>
      <c r="KX4" s="71" t="s">
        <v>702</v>
      </c>
      <c r="KY4" s="71" t="s">
        <v>703</v>
      </c>
      <c r="KZ4" s="71" t="s">
        <v>704</v>
      </c>
      <c r="LA4" s="71" t="s">
        <v>705</v>
      </c>
      <c r="LB4" s="71" t="s">
        <v>706</v>
      </c>
      <c r="LC4" s="71" t="s">
        <v>707</v>
      </c>
      <c r="LD4" s="71" t="s">
        <v>708</v>
      </c>
      <c r="LE4" s="71" t="s">
        <v>709</v>
      </c>
      <c r="LF4" s="71" t="s">
        <v>710</v>
      </c>
      <c r="LG4" s="71" t="s">
        <v>711</v>
      </c>
      <c r="LH4" s="71" t="s">
        <v>712</v>
      </c>
      <c r="LI4" s="71" t="s">
        <v>713</v>
      </c>
      <c r="LJ4" s="71" t="s">
        <v>714</v>
      </c>
      <c r="LK4" s="71" t="s">
        <v>715</v>
      </c>
      <c r="LL4" s="71" t="s">
        <v>716</v>
      </c>
      <c r="LM4" s="71" t="s">
        <v>717</v>
      </c>
      <c r="LN4" s="71" t="s">
        <v>718</v>
      </c>
      <c r="LO4" s="71" t="s">
        <v>719</v>
      </c>
      <c r="LP4" s="71" t="s">
        <v>720</v>
      </c>
      <c r="LQ4" s="71" t="s">
        <v>721</v>
      </c>
      <c r="LR4" s="71" t="s">
        <v>722</v>
      </c>
      <c r="LS4" s="71" t="s">
        <v>723</v>
      </c>
      <c r="LT4" s="71" t="s">
        <v>724</v>
      </c>
      <c r="LU4" s="71" t="s">
        <v>725</v>
      </c>
      <c r="LV4" s="71" t="s">
        <v>726</v>
      </c>
      <c r="LW4" s="71" t="s">
        <v>727</v>
      </c>
      <c r="LX4" s="71" t="s">
        <v>728</v>
      </c>
      <c r="LY4" s="71" t="s">
        <v>729</v>
      </c>
      <c r="LZ4" s="71" t="s">
        <v>730</v>
      </c>
      <c r="MA4" s="71" t="s">
        <v>731</v>
      </c>
      <c r="MB4" s="71" t="s">
        <v>732</v>
      </c>
      <c r="MC4" s="71" t="s">
        <v>733</v>
      </c>
      <c r="MD4" s="71" t="s">
        <v>734</v>
      </c>
      <c r="ME4" s="71" t="s">
        <v>735</v>
      </c>
      <c r="MF4" s="71" t="s">
        <v>736</v>
      </c>
      <c r="MG4" s="71" t="s">
        <v>737</v>
      </c>
      <c r="MH4" s="71" t="s">
        <v>738</v>
      </c>
      <c r="MI4" s="71" t="s">
        <v>739</v>
      </c>
      <c r="MJ4" s="71" t="s">
        <v>740</v>
      </c>
      <c r="MK4" s="71" t="s">
        <v>741</v>
      </c>
      <c r="ML4" s="73" t="s">
        <v>742</v>
      </c>
      <c r="MM4" s="73" t="s">
        <v>743</v>
      </c>
      <c r="MN4" s="71" t="s">
        <v>744</v>
      </c>
      <c r="MO4" s="71" t="s">
        <v>745</v>
      </c>
      <c r="MP4" s="71" t="s">
        <v>746</v>
      </c>
      <c r="MQ4" s="71" t="s">
        <v>747</v>
      </c>
      <c r="MR4" s="71" t="s">
        <v>748</v>
      </c>
      <c r="MS4" s="71" t="s">
        <v>749</v>
      </c>
      <c r="MT4" s="71" t="s">
        <v>750</v>
      </c>
      <c r="MU4" s="71" t="s">
        <v>751</v>
      </c>
      <c r="MV4" s="71" t="s">
        <v>752</v>
      </c>
      <c r="MW4" s="71" t="s">
        <v>753</v>
      </c>
      <c r="MX4" s="71" t="s">
        <v>754</v>
      </c>
      <c r="MY4" s="71" t="s">
        <v>755</v>
      </c>
      <c r="MZ4" s="71" t="s">
        <v>756</v>
      </c>
      <c r="NA4" s="71" t="s">
        <v>757</v>
      </c>
      <c r="NB4" s="71" t="s">
        <v>758</v>
      </c>
      <c r="NC4" s="71" t="s">
        <v>759</v>
      </c>
      <c r="ND4" s="71" t="s">
        <v>760</v>
      </c>
      <c r="NE4" s="71" t="s">
        <v>761</v>
      </c>
      <c r="NF4" s="71" t="s">
        <v>762</v>
      </c>
      <c r="NG4" s="71" t="s">
        <v>763</v>
      </c>
      <c r="NH4" s="71" t="s">
        <v>764</v>
      </c>
      <c r="NI4" s="71" t="s">
        <v>765</v>
      </c>
      <c r="NJ4" s="71" t="s">
        <v>766</v>
      </c>
      <c r="NK4" s="71" t="s">
        <v>767</v>
      </c>
      <c r="NL4" s="71" t="s">
        <v>768</v>
      </c>
      <c r="NM4" s="71" t="s">
        <v>769</v>
      </c>
      <c r="NN4" s="71" t="s">
        <v>770</v>
      </c>
      <c r="NO4" s="71" t="s">
        <v>771</v>
      </c>
      <c r="NP4" s="71" t="s">
        <v>772</v>
      </c>
      <c r="NQ4" s="71" t="s">
        <v>773</v>
      </c>
      <c r="NR4" s="71" t="s">
        <v>774</v>
      </c>
      <c r="NS4" s="71" t="s">
        <v>775</v>
      </c>
      <c r="NT4" s="71" t="s">
        <v>776</v>
      </c>
      <c r="NU4" s="71" t="s">
        <v>777</v>
      </c>
      <c r="NV4" s="71" t="s">
        <v>778</v>
      </c>
      <c r="NW4" s="71" t="s">
        <v>779</v>
      </c>
      <c r="NX4" s="71" t="s">
        <v>780</v>
      </c>
      <c r="NY4" s="71" t="s">
        <v>781</v>
      </c>
      <c r="NZ4" s="71" t="s">
        <v>782</v>
      </c>
      <c r="OA4" s="71" t="s">
        <v>783</v>
      </c>
      <c r="OB4" s="71" t="s">
        <v>784</v>
      </c>
      <c r="OC4" s="71" t="s">
        <v>785</v>
      </c>
      <c r="OD4" s="71" t="s">
        <v>786</v>
      </c>
      <c r="OE4" s="71" t="s">
        <v>787</v>
      </c>
      <c r="OF4" s="71" t="s">
        <v>788</v>
      </c>
      <c r="OG4" s="71" t="s">
        <v>789</v>
      </c>
      <c r="OH4" s="71" t="s">
        <v>790</v>
      </c>
      <c r="OI4" s="71" t="s">
        <v>791</v>
      </c>
      <c r="OJ4" s="71" t="s">
        <v>792</v>
      </c>
      <c r="OK4" s="71" t="s">
        <v>793</v>
      </c>
      <c r="OL4" s="71" t="s">
        <v>794</v>
      </c>
      <c r="OM4" s="71" t="s">
        <v>795</v>
      </c>
      <c r="ON4" s="71" t="s">
        <v>796</v>
      </c>
      <c r="OO4" s="71" t="s">
        <v>797</v>
      </c>
      <c r="OP4" s="71" t="s">
        <v>798</v>
      </c>
      <c r="OQ4" s="71" t="s">
        <v>799</v>
      </c>
      <c r="OR4" s="71" t="s">
        <v>800</v>
      </c>
      <c r="OS4" s="71" t="s">
        <v>801</v>
      </c>
      <c r="OT4" s="71" t="s">
        <v>802</v>
      </c>
      <c r="OU4" s="71" t="s">
        <v>803</v>
      </c>
      <c r="OV4" s="71" t="s">
        <v>804</v>
      </c>
      <c r="OW4" s="71" t="s">
        <v>805</v>
      </c>
      <c r="OX4" s="71" t="s">
        <v>806</v>
      </c>
      <c r="OY4" s="71" t="s">
        <v>807</v>
      </c>
      <c r="OZ4" s="71" t="s">
        <v>808</v>
      </c>
      <c r="PA4" s="71" t="s">
        <v>809</v>
      </c>
      <c r="PB4" s="71" t="s">
        <v>810</v>
      </c>
      <c r="PC4" s="71" t="s">
        <v>811</v>
      </c>
      <c r="PD4" s="71" t="s">
        <v>812</v>
      </c>
      <c r="PE4" s="71" t="s">
        <v>813</v>
      </c>
      <c r="PF4" s="71" t="s">
        <v>814</v>
      </c>
      <c r="PG4" s="71" t="s">
        <v>815</v>
      </c>
      <c r="PH4" s="71" t="s">
        <v>816</v>
      </c>
      <c r="PI4" s="71" t="s">
        <v>817</v>
      </c>
      <c r="PJ4" s="71" t="s">
        <v>777</v>
      </c>
      <c r="PK4" s="71" t="s">
        <v>818</v>
      </c>
      <c r="PL4" s="71" t="s">
        <v>819</v>
      </c>
      <c r="PM4" s="71" t="s">
        <v>820</v>
      </c>
      <c r="PN4" s="71" t="s">
        <v>821</v>
      </c>
      <c r="PO4" s="71" t="s">
        <v>822</v>
      </c>
      <c r="PP4" s="73" t="s">
        <v>823</v>
      </c>
      <c r="PQ4" s="71" t="s">
        <v>824</v>
      </c>
      <c r="PR4" s="71" t="s">
        <v>825</v>
      </c>
      <c r="PS4" s="71" t="s">
        <v>826</v>
      </c>
      <c r="PT4" s="71" t="s">
        <v>827</v>
      </c>
      <c r="PU4" s="71" t="s">
        <v>828</v>
      </c>
      <c r="PV4" s="71" t="s">
        <v>829</v>
      </c>
      <c r="PW4" s="71" t="s">
        <v>830</v>
      </c>
      <c r="PX4" s="71" t="s">
        <v>831</v>
      </c>
      <c r="PY4" s="71" t="s">
        <v>832</v>
      </c>
      <c r="PZ4" s="71" t="s">
        <v>833</v>
      </c>
      <c r="QA4" s="71" t="s">
        <v>834</v>
      </c>
      <c r="QB4" s="71" t="s">
        <v>835</v>
      </c>
      <c r="QC4" s="71" t="s">
        <v>836</v>
      </c>
      <c r="QD4" s="71" t="s">
        <v>837</v>
      </c>
      <c r="QE4" s="71" t="s">
        <v>838</v>
      </c>
      <c r="QF4" s="71" t="s">
        <v>839</v>
      </c>
      <c r="QG4" s="71" t="s">
        <v>840</v>
      </c>
      <c r="QH4" s="71" t="s">
        <v>841</v>
      </c>
      <c r="QI4" s="71" t="s">
        <v>842</v>
      </c>
      <c r="QJ4" s="71" t="s">
        <v>843</v>
      </c>
      <c r="QK4" s="71" t="s">
        <v>844</v>
      </c>
      <c r="QL4" s="71" t="s">
        <v>845</v>
      </c>
      <c r="QM4" s="71" t="s">
        <v>846</v>
      </c>
      <c r="QN4" s="72" t="s">
        <v>847</v>
      </c>
      <c r="QO4" s="72" t="s">
        <v>848</v>
      </c>
      <c r="QP4" s="71" t="s">
        <v>849</v>
      </c>
      <c r="QQ4" s="71" t="s">
        <v>850</v>
      </c>
      <c r="QR4" s="71" t="s">
        <v>851</v>
      </c>
      <c r="QS4" s="71" t="s">
        <v>852</v>
      </c>
      <c r="QT4" s="71" t="s">
        <v>853</v>
      </c>
      <c r="QU4" s="71" t="s">
        <v>854</v>
      </c>
      <c r="QV4" s="71" t="s">
        <v>855</v>
      </c>
      <c r="QW4" s="71" t="s">
        <v>856</v>
      </c>
      <c r="QX4" s="73" t="s">
        <v>857</v>
      </c>
      <c r="QY4" s="73" t="s">
        <v>858</v>
      </c>
      <c r="QZ4" s="73" t="s">
        <v>859</v>
      </c>
      <c r="RA4" s="73" t="s">
        <v>860</v>
      </c>
      <c r="RB4" s="73" t="s">
        <v>861</v>
      </c>
      <c r="RC4" s="73" t="s">
        <v>862</v>
      </c>
      <c r="RD4" s="71" t="s">
        <v>863</v>
      </c>
      <c r="RE4" s="71" t="s">
        <v>864</v>
      </c>
      <c r="RF4" s="73" t="s">
        <v>865</v>
      </c>
      <c r="RG4" s="73" t="s">
        <v>866</v>
      </c>
      <c r="RH4" s="73" t="s">
        <v>867</v>
      </c>
      <c r="RI4" s="73" t="s">
        <v>868</v>
      </c>
      <c r="RJ4" s="71" t="s">
        <v>869</v>
      </c>
      <c r="RK4" s="71" t="s">
        <v>870</v>
      </c>
      <c r="RL4" s="71" t="s">
        <v>871</v>
      </c>
      <c r="RM4" s="71" t="s">
        <v>872</v>
      </c>
      <c r="RN4" s="73" t="s">
        <v>873</v>
      </c>
      <c r="RO4" s="73" t="s">
        <v>874</v>
      </c>
      <c r="RP4" s="73" t="s">
        <v>875</v>
      </c>
      <c r="RQ4" s="73" t="s">
        <v>876</v>
      </c>
      <c r="RR4" s="74" t="s">
        <v>877</v>
      </c>
      <c r="RS4" s="74" t="s">
        <v>877</v>
      </c>
      <c r="RT4" s="72" t="s">
        <v>878</v>
      </c>
      <c r="RU4" s="72" t="s">
        <v>879</v>
      </c>
      <c r="RV4" s="73" t="s">
        <v>880</v>
      </c>
      <c r="RW4" s="73" t="s">
        <v>881</v>
      </c>
      <c r="RX4" s="73" t="s">
        <v>882</v>
      </c>
      <c r="RY4" s="73" t="s">
        <v>883</v>
      </c>
      <c r="RZ4" s="73" t="s">
        <v>884</v>
      </c>
      <c r="SA4" s="71" t="s">
        <v>885</v>
      </c>
      <c r="SB4" s="73" t="s">
        <v>886</v>
      </c>
      <c r="SC4" s="73" t="s">
        <v>887</v>
      </c>
      <c r="SD4" s="73" t="s">
        <v>888</v>
      </c>
      <c r="SE4" s="73" t="s">
        <v>889</v>
      </c>
      <c r="SF4" s="76" t="s">
        <v>890</v>
      </c>
      <c r="SG4" s="73" t="s">
        <v>891</v>
      </c>
      <c r="SH4" s="76" t="s">
        <v>892</v>
      </c>
      <c r="SI4" s="73" t="s">
        <v>893</v>
      </c>
      <c r="SJ4" s="73" t="s">
        <v>894</v>
      </c>
      <c r="SK4" s="73" t="s">
        <v>895</v>
      </c>
      <c r="SL4" s="73" t="s">
        <v>896</v>
      </c>
      <c r="SM4" s="76" t="s">
        <v>897</v>
      </c>
      <c r="SN4" s="77" t="s">
        <v>898</v>
      </c>
      <c r="SO4" s="76" t="s">
        <v>899</v>
      </c>
      <c r="SP4" s="73" t="s">
        <v>900</v>
      </c>
      <c r="SQ4" s="73" t="s">
        <v>901</v>
      </c>
      <c r="SR4" s="73" t="s">
        <v>902</v>
      </c>
      <c r="SS4" s="78" t="s">
        <v>903</v>
      </c>
      <c r="ST4" s="78" t="s">
        <v>904</v>
      </c>
      <c r="SU4" s="73" t="s">
        <v>905</v>
      </c>
      <c r="SV4" s="71" t="s">
        <v>906</v>
      </c>
      <c r="SW4" s="73" t="s">
        <v>907</v>
      </c>
      <c r="SX4" s="73" t="s">
        <v>908</v>
      </c>
      <c r="SY4" s="73" t="s">
        <v>909</v>
      </c>
      <c r="SZ4" s="73" t="s">
        <v>910</v>
      </c>
      <c r="TA4" s="71" t="s">
        <v>911</v>
      </c>
      <c r="TB4" s="71" t="s">
        <v>912</v>
      </c>
      <c r="TC4" s="71" t="s">
        <v>913</v>
      </c>
      <c r="TD4" s="71" t="s">
        <v>914</v>
      </c>
      <c r="TE4" s="73" t="s">
        <v>915</v>
      </c>
      <c r="TF4" s="73" t="s">
        <v>916</v>
      </c>
      <c r="TG4" s="71" t="s">
        <v>917</v>
      </c>
      <c r="TH4" s="71" t="s">
        <v>918</v>
      </c>
      <c r="TI4" s="71" t="s">
        <v>919</v>
      </c>
      <c r="TJ4" s="71" t="s">
        <v>920</v>
      </c>
      <c r="TK4" s="68" t="s">
        <v>921</v>
      </c>
      <c r="TL4" s="68" t="s">
        <v>922</v>
      </c>
      <c r="TM4" s="68" t="s">
        <v>923</v>
      </c>
      <c r="TN4" s="68" t="s">
        <v>924</v>
      </c>
      <c r="TO4" s="67" t="s">
        <v>925</v>
      </c>
      <c r="TP4" s="67" t="s">
        <v>926</v>
      </c>
      <c r="TQ4" s="67" t="s">
        <v>927</v>
      </c>
      <c r="TR4" s="68" t="s">
        <v>928</v>
      </c>
      <c r="TS4" s="67" t="s">
        <v>929</v>
      </c>
      <c r="TT4" s="67" t="s">
        <v>930</v>
      </c>
      <c r="TU4" s="67" t="s">
        <v>931</v>
      </c>
      <c r="TV4" s="67" t="s">
        <v>932</v>
      </c>
      <c r="TW4" s="71" t="s">
        <v>933</v>
      </c>
      <c r="TX4" s="71" t="s">
        <v>934</v>
      </c>
      <c r="TY4" s="71" t="s">
        <v>935</v>
      </c>
      <c r="TZ4" s="71" t="s">
        <v>936</v>
      </c>
      <c r="UA4" s="73" t="s">
        <v>937</v>
      </c>
      <c r="UB4" s="73" t="s">
        <v>938</v>
      </c>
      <c r="UC4" s="73" t="s">
        <v>939</v>
      </c>
      <c r="UD4" s="73" t="s">
        <v>940</v>
      </c>
      <c r="UE4" s="73" t="s">
        <v>941</v>
      </c>
      <c r="UF4" s="73" t="s">
        <v>942</v>
      </c>
      <c r="UG4" s="73" t="s">
        <v>943</v>
      </c>
      <c r="UH4" s="73" t="s">
        <v>944</v>
      </c>
      <c r="UI4" s="73" t="s">
        <v>945</v>
      </c>
      <c r="UJ4" s="73" t="s">
        <v>946</v>
      </c>
      <c r="UK4" s="73" t="s">
        <v>947</v>
      </c>
      <c r="UL4" s="73" t="s">
        <v>948</v>
      </c>
      <c r="UM4" s="71" t="s">
        <v>949</v>
      </c>
      <c r="UN4" s="71" t="s">
        <v>950</v>
      </c>
      <c r="UO4" s="71" t="s">
        <v>951</v>
      </c>
      <c r="UP4" s="71" t="s">
        <v>952</v>
      </c>
      <c r="UQ4" s="73" t="s">
        <v>953</v>
      </c>
      <c r="UR4" s="71" t="s">
        <v>954</v>
      </c>
      <c r="US4" s="73" t="s">
        <v>955</v>
      </c>
      <c r="UT4" s="73" t="s">
        <v>956</v>
      </c>
      <c r="UU4" s="73" t="s">
        <v>957</v>
      </c>
      <c r="UV4" s="73" t="s">
        <v>958</v>
      </c>
      <c r="UW4" s="73" t="s">
        <v>959</v>
      </c>
      <c r="UX4" s="73" t="s">
        <v>960</v>
      </c>
      <c r="UY4" s="71" t="s">
        <v>961</v>
      </c>
      <c r="UZ4" s="71" t="s">
        <v>962</v>
      </c>
      <c r="VA4" s="79" t="s">
        <v>963</v>
      </c>
      <c r="VB4" s="79" t="s">
        <v>964</v>
      </c>
      <c r="VC4" s="79" t="s">
        <v>965</v>
      </c>
      <c r="VD4" s="79" t="s">
        <v>966</v>
      </c>
      <c r="VE4" s="79" t="s">
        <v>967</v>
      </c>
      <c r="VF4" s="79" t="s">
        <v>968</v>
      </c>
      <c r="VG4" s="79" t="s">
        <v>969</v>
      </c>
      <c r="VH4" s="79" t="s">
        <v>970</v>
      </c>
      <c r="VI4" s="79" t="s">
        <v>971</v>
      </c>
      <c r="VJ4" s="79" t="s">
        <v>972</v>
      </c>
      <c r="VK4" s="79" t="s">
        <v>973</v>
      </c>
      <c r="VL4" s="74" t="s">
        <v>974</v>
      </c>
      <c r="VM4" s="74" t="s">
        <v>975</v>
      </c>
      <c r="VN4" s="74" t="s">
        <v>976</v>
      </c>
      <c r="VO4" s="74" t="s">
        <v>977</v>
      </c>
      <c r="VP4" s="74" t="s">
        <v>978</v>
      </c>
      <c r="VQ4" s="72" t="s">
        <v>979</v>
      </c>
      <c r="VR4" s="72" t="s">
        <v>980</v>
      </c>
      <c r="VS4" s="72" t="s">
        <v>981</v>
      </c>
      <c r="VT4" s="74" t="s">
        <v>982</v>
      </c>
      <c r="VU4" s="74" t="s">
        <v>983</v>
      </c>
      <c r="VV4" s="72" t="s">
        <v>984</v>
      </c>
      <c r="VW4" s="72" t="s">
        <v>985</v>
      </c>
      <c r="VX4" s="72" t="s">
        <v>986</v>
      </c>
      <c r="VY4" s="72" t="s">
        <v>987</v>
      </c>
      <c r="VZ4" s="80" t="s">
        <v>988</v>
      </c>
      <c r="WA4" s="81" t="s">
        <v>989</v>
      </c>
      <c r="WB4" s="72" t="s">
        <v>990</v>
      </c>
      <c r="WC4" s="72" t="s">
        <v>991</v>
      </c>
      <c r="WD4" s="72" t="s">
        <v>992</v>
      </c>
      <c r="WE4" s="72" t="s">
        <v>993</v>
      </c>
      <c r="WF4" s="74" t="s">
        <v>994</v>
      </c>
      <c r="WG4" s="74" t="s">
        <v>995</v>
      </c>
      <c r="WH4" s="74" t="s">
        <v>996</v>
      </c>
      <c r="WI4" s="72" t="s">
        <v>997</v>
      </c>
      <c r="WJ4" s="71" t="s">
        <v>618</v>
      </c>
      <c r="WK4" s="71" t="s">
        <v>619</v>
      </c>
      <c r="WL4" s="71" t="s">
        <v>620</v>
      </c>
      <c r="WM4" s="71" t="s">
        <v>621</v>
      </c>
      <c r="WN4" s="71" t="s">
        <v>622</v>
      </c>
      <c r="WO4" s="71" t="s">
        <v>623</v>
      </c>
      <c r="WP4" s="71" t="s">
        <v>760</v>
      </c>
      <c r="WQ4" s="71" t="s">
        <v>761</v>
      </c>
      <c r="WR4" s="72" t="s">
        <v>998</v>
      </c>
      <c r="WS4" s="72" t="s">
        <v>999</v>
      </c>
      <c r="WT4" s="72" t="s">
        <v>1000</v>
      </c>
      <c r="WU4" s="72" t="s">
        <v>1001</v>
      </c>
      <c r="WV4" s="72" t="s">
        <v>847</v>
      </c>
      <c r="WW4" s="72" t="s">
        <v>848</v>
      </c>
      <c r="WX4" s="72" t="s">
        <v>1002</v>
      </c>
      <c r="WY4" s="72" t="s">
        <v>1003</v>
      </c>
      <c r="WZ4" s="74" t="s">
        <v>1004</v>
      </c>
      <c r="XA4" s="74" t="s">
        <v>1005</v>
      </c>
      <c r="XB4" s="72" t="s">
        <v>1006</v>
      </c>
      <c r="XC4" s="72" t="s">
        <v>1007</v>
      </c>
      <c r="XD4" s="74" t="s">
        <v>1008</v>
      </c>
      <c r="XE4" s="74" t="s">
        <v>1009</v>
      </c>
      <c r="XF4" s="72" t="s">
        <v>1010</v>
      </c>
      <c r="XG4" s="72" t="s">
        <v>1011</v>
      </c>
      <c r="XH4" s="82" t="s">
        <v>1012</v>
      </c>
      <c r="XI4" s="82" t="s">
        <v>1013</v>
      </c>
      <c r="XJ4" s="82" t="s">
        <v>1014</v>
      </c>
      <c r="XK4" s="82" t="s">
        <v>1015</v>
      </c>
      <c r="XL4" s="82" t="s">
        <v>1016</v>
      </c>
      <c r="XM4" s="82" t="s">
        <v>1017</v>
      </c>
      <c r="XN4" s="82" t="s">
        <v>1018</v>
      </c>
      <c r="XO4" s="82" t="s">
        <v>1019</v>
      </c>
      <c r="XP4" s="82" t="s">
        <v>1020</v>
      </c>
      <c r="XQ4" s="82" t="s">
        <v>1021</v>
      </c>
      <c r="XR4" s="82" t="s">
        <v>1022</v>
      </c>
      <c r="XS4" s="82" t="s">
        <v>1023</v>
      </c>
      <c r="XT4" s="82" t="s">
        <v>1024</v>
      </c>
      <c r="XU4" s="82" t="s">
        <v>1025</v>
      </c>
      <c r="XV4" s="82" t="s">
        <v>1026</v>
      </c>
      <c r="XW4" s="73" t="s">
        <v>1027</v>
      </c>
      <c r="XX4" s="82" t="s">
        <v>1028</v>
      </c>
      <c r="XY4" s="82" t="s">
        <v>1029</v>
      </c>
      <c r="XZ4" s="82" t="s">
        <v>1030</v>
      </c>
      <c r="YA4" s="82" t="s">
        <v>1031</v>
      </c>
      <c r="YB4" s="82" t="s">
        <v>1032</v>
      </c>
      <c r="YC4" s="82" t="s">
        <v>1033</v>
      </c>
      <c r="YD4" s="82" t="s">
        <v>1034</v>
      </c>
      <c r="YE4" s="82" t="s">
        <v>1035</v>
      </c>
      <c r="YF4" s="82" t="s">
        <v>1036</v>
      </c>
      <c r="YG4" s="82" t="s">
        <v>1037</v>
      </c>
      <c r="YH4" s="82" t="s">
        <v>1038</v>
      </c>
      <c r="YI4" s="82" t="s">
        <v>1039</v>
      </c>
      <c r="YJ4" s="82" t="s">
        <v>1040</v>
      </c>
      <c r="YK4" s="82" t="s">
        <v>1041</v>
      </c>
      <c r="YL4" s="82" t="s">
        <v>1042</v>
      </c>
      <c r="YM4" s="73" t="s">
        <v>1043</v>
      </c>
      <c r="YN4" s="73" t="s">
        <v>1044</v>
      </c>
      <c r="YO4" s="71" t="s">
        <v>1045</v>
      </c>
      <c r="YP4" s="71" t="s">
        <v>1046</v>
      </c>
      <c r="YQ4" s="83" t="s">
        <v>1047</v>
      </c>
      <c r="YR4" s="83" t="s">
        <v>1048</v>
      </c>
      <c r="YS4" s="83" t="s">
        <v>1049</v>
      </c>
      <c r="YT4" s="83" t="s">
        <v>1050</v>
      </c>
      <c r="YU4" s="83" t="s">
        <v>1051</v>
      </c>
      <c r="YV4" s="83" t="s">
        <v>1052</v>
      </c>
      <c r="YW4" s="78" t="s">
        <v>1053</v>
      </c>
      <c r="YX4" s="84" t="s">
        <v>1054</v>
      </c>
      <c r="YY4" s="84" t="s">
        <v>1055</v>
      </c>
      <c r="YZ4" s="71" t="s">
        <v>1056</v>
      </c>
      <c r="ZA4" s="85" t="s">
        <v>1057</v>
      </c>
      <c r="ZB4" s="85" t="s">
        <v>1058</v>
      </c>
      <c r="ZC4" s="85" t="s">
        <v>1059</v>
      </c>
      <c r="ZD4" s="86" t="s">
        <v>1060</v>
      </c>
      <c r="ZE4" s="86" t="s">
        <v>1061</v>
      </c>
      <c r="ZF4" s="86" t="s">
        <v>1062</v>
      </c>
      <c r="ZG4" s="71" t="s">
        <v>1063</v>
      </c>
      <c r="ZH4" s="71" t="s">
        <v>618</v>
      </c>
      <c r="ZI4" s="71" t="s">
        <v>619</v>
      </c>
      <c r="ZJ4" s="71" t="s">
        <v>620</v>
      </c>
      <c r="ZK4" s="71" t="s">
        <v>621</v>
      </c>
      <c r="ZL4" s="71" t="s">
        <v>622</v>
      </c>
      <c r="ZM4" s="71" t="s">
        <v>623</v>
      </c>
      <c r="ZN4" s="71" t="s">
        <v>1064</v>
      </c>
      <c r="ZO4" s="71" t="s">
        <v>1065</v>
      </c>
      <c r="ZP4" s="71" t="s">
        <v>1066</v>
      </c>
      <c r="ZQ4" s="71" t="s">
        <v>1067</v>
      </c>
      <c r="ZR4" s="71" t="s">
        <v>1068</v>
      </c>
      <c r="ZS4" s="71" t="s">
        <v>1069</v>
      </c>
      <c r="ZT4" s="87" t="s">
        <v>1070</v>
      </c>
      <c r="ZU4" s="88" t="s">
        <v>1071</v>
      </c>
      <c r="ZV4" s="88" t="s">
        <v>1072</v>
      </c>
      <c r="ZW4" s="88" t="s">
        <v>1073</v>
      </c>
      <c r="ZX4" s="88" t="s">
        <v>1074</v>
      </c>
      <c r="ZY4" s="88" t="s">
        <v>1075</v>
      </c>
      <c r="ZZ4" s="89" t="s">
        <v>1076</v>
      </c>
      <c r="AAA4" s="89" t="s">
        <v>1077</v>
      </c>
      <c r="AAB4" s="88" t="s">
        <v>1078</v>
      </c>
      <c r="AAC4" s="89" t="s">
        <v>1079</v>
      </c>
      <c r="AAD4" s="87" t="s">
        <v>1080</v>
      </c>
      <c r="AAE4" s="88" t="s">
        <v>1081</v>
      </c>
      <c r="AAF4" s="88" t="s">
        <v>1082</v>
      </c>
      <c r="AAG4" s="88" t="s">
        <v>1083</v>
      </c>
      <c r="AAH4" s="88" t="s">
        <v>1084</v>
      </c>
      <c r="AAI4" s="88" t="s">
        <v>1085</v>
      </c>
      <c r="AAJ4" s="89" t="s">
        <v>1086</v>
      </c>
      <c r="AAK4" s="89" t="s">
        <v>1087</v>
      </c>
      <c r="AAL4" s="88" t="s">
        <v>1088</v>
      </c>
      <c r="AAM4" s="88" t="s">
        <v>1089</v>
      </c>
      <c r="AAN4" s="90" t="s">
        <v>1090</v>
      </c>
      <c r="AAO4" s="90" t="s">
        <v>1091</v>
      </c>
      <c r="AAP4" s="90" t="s">
        <v>1092</v>
      </c>
      <c r="AAQ4" s="90" t="s">
        <v>1093</v>
      </c>
      <c r="AAR4" s="90" t="s">
        <v>1094</v>
      </c>
      <c r="AAS4" s="90" t="s">
        <v>1095</v>
      </c>
      <c r="AAT4" s="90" t="s">
        <v>1096</v>
      </c>
      <c r="AAU4" s="90" t="s">
        <v>1097</v>
      </c>
      <c r="AAV4" s="90" t="s">
        <v>1098</v>
      </c>
      <c r="AAW4" s="90" t="s">
        <v>1099</v>
      </c>
      <c r="AAX4" s="90" t="s">
        <v>1100</v>
      </c>
      <c r="AAY4" s="90" t="s">
        <v>1101</v>
      </c>
      <c r="AAZ4" s="90" t="s">
        <v>1102</v>
      </c>
      <c r="ABA4" s="90" t="s">
        <v>1103</v>
      </c>
      <c r="ABB4" s="90" t="s">
        <v>1104</v>
      </c>
      <c r="ABC4" s="90" t="s">
        <v>1105</v>
      </c>
      <c r="ABD4" s="90" t="s">
        <v>1106</v>
      </c>
      <c r="ABE4" s="90" t="s">
        <v>1107</v>
      </c>
      <c r="ABF4" s="90" t="s">
        <v>1108</v>
      </c>
      <c r="ABG4" s="90" t="s">
        <v>1109</v>
      </c>
      <c r="ABH4" s="73" t="s">
        <v>1110</v>
      </c>
      <c r="ABI4" s="73" t="s">
        <v>1111</v>
      </c>
      <c r="ABJ4" s="71" t="s">
        <v>1112</v>
      </c>
      <c r="ABK4" s="71" t="s">
        <v>111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4</v>
      </c>
      <c r="B6" s="95" t="s">
        <v>1114</v>
      </c>
      <c r="C6" s="95" t="s">
        <v>1114</v>
      </c>
      <c r="D6" s="95" t="s">
        <v>1114</v>
      </c>
      <c r="E6" s="95" t="s">
        <v>1114</v>
      </c>
      <c r="F6" s="95" t="s">
        <v>1114</v>
      </c>
      <c r="G6" s="95" t="s">
        <v>1114</v>
      </c>
      <c r="H6" s="95" t="s">
        <v>1114</v>
      </c>
      <c r="I6" s="95" t="s">
        <v>1114</v>
      </c>
      <c r="J6" s="95" t="s">
        <v>1114</v>
      </c>
      <c r="K6" s="95" t="s">
        <v>1114</v>
      </c>
      <c r="L6" s="95" t="s">
        <v>1114</v>
      </c>
      <c r="M6" s="95" t="s">
        <v>1114</v>
      </c>
      <c r="N6" s="95" t="s">
        <v>1114</v>
      </c>
      <c r="O6" s="95" t="s">
        <v>1114</v>
      </c>
      <c r="P6" s="95" t="s">
        <v>1114</v>
      </c>
      <c r="Q6" s="95" t="s">
        <v>1114</v>
      </c>
      <c r="R6" s="95" t="s">
        <v>1114</v>
      </c>
      <c r="S6" s="95" t="s">
        <v>1114</v>
      </c>
      <c r="T6" s="95" t="s">
        <v>1114</v>
      </c>
      <c r="U6" s="95" t="s">
        <v>1114</v>
      </c>
      <c r="V6" s="95" t="s">
        <v>1114</v>
      </c>
      <c r="W6" s="95" t="s">
        <v>1114</v>
      </c>
      <c r="X6" s="95" t="s">
        <v>1114</v>
      </c>
      <c r="Y6" s="95" t="s">
        <v>1114</v>
      </c>
      <c r="Z6" s="95" t="s">
        <v>1114</v>
      </c>
      <c r="AA6" s="95" t="s">
        <v>1114</v>
      </c>
      <c r="AB6" s="95" t="s">
        <v>1114</v>
      </c>
      <c r="AC6" s="95" t="s">
        <v>1114</v>
      </c>
      <c r="AD6" s="95" t="s">
        <v>1114</v>
      </c>
      <c r="AE6" s="95" t="s">
        <v>1114</v>
      </c>
      <c r="AF6" s="95" t="s">
        <v>1114</v>
      </c>
      <c r="AG6" s="95" t="s">
        <v>1114</v>
      </c>
      <c r="AH6" s="95" t="s">
        <v>1114</v>
      </c>
      <c r="AI6" s="95" t="s">
        <v>1114</v>
      </c>
      <c r="AJ6" s="95" t="s">
        <v>1114</v>
      </c>
      <c r="AK6" s="95" t="s">
        <v>1114</v>
      </c>
      <c r="AL6" s="95" t="s">
        <v>1114</v>
      </c>
      <c r="AM6" s="95" t="s">
        <v>1114</v>
      </c>
      <c r="AN6" s="95" t="s">
        <v>1114</v>
      </c>
      <c r="AO6" s="95" t="s">
        <v>1114</v>
      </c>
      <c r="AP6" s="95" t="s">
        <v>1114</v>
      </c>
      <c r="AQ6" s="95" t="s">
        <v>1114</v>
      </c>
      <c r="AR6" s="95" t="s">
        <v>1114</v>
      </c>
      <c r="AS6" s="95" t="s">
        <v>1114</v>
      </c>
      <c r="AT6" s="95" t="s">
        <v>1114</v>
      </c>
      <c r="AU6" s="95" t="s">
        <v>1114</v>
      </c>
      <c r="AV6" s="95" t="s">
        <v>1114</v>
      </c>
      <c r="AW6" s="95" t="s">
        <v>1114</v>
      </c>
      <c r="AX6" s="95" t="s">
        <v>1114</v>
      </c>
      <c r="AY6" s="95" t="s">
        <v>1114</v>
      </c>
      <c r="AZ6" s="95" t="s">
        <v>1114</v>
      </c>
      <c r="BA6" s="95" t="s">
        <v>1114</v>
      </c>
      <c r="BB6" s="95" t="s">
        <v>1114</v>
      </c>
      <c r="BC6" s="95" t="s">
        <v>1114</v>
      </c>
      <c r="BD6" s="95" t="s">
        <v>1114</v>
      </c>
      <c r="BE6" s="95" t="s">
        <v>1114</v>
      </c>
      <c r="BF6" s="95" t="s">
        <v>1114</v>
      </c>
      <c r="BG6" s="95" t="s">
        <v>1114</v>
      </c>
      <c r="BH6" s="95" t="s">
        <v>1114</v>
      </c>
      <c r="BI6" s="95" t="s">
        <v>1114</v>
      </c>
      <c r="BJ6" s="95" t="s">
        <v>1114</v>
      </c>
      <c r="BK6" s="95" t="s">
        <v>1114</v>
      </c>
      <c r="BL6" s="95" t="s">
        <v>1114</v>
      </c>
      <c r="BM6" s="95" t="s">
        <v>1114</v>
      </c>
      <c r="BN6" s="95" t="s">
        <v>1114</v>
      </c>
      <c r="BO6" s="95" t="s">
        <v>1114</v>
      </c>
      <c r="BP6" s="95" t="s">
        <v>1114</v>
      </c>
      <c r="BQ6" s="95" t="s">
        <v>1114</v>
      </c>
      <c r="BR6" s="95" t="s">
        <v>1114</v>
      </c>
      <c r="BS6" s="95" t="s">
        <v>1114</v>
      </c>
      <c r="BT6" s="95" t="s">
        <v>1114</v>
      </c>
      <c r="BU6" s="95" t="s">
        <v>1114</v>
      </c>
      <c r="BV6" s="95" t="s">
        <v>1114</v>
      </c>
      <c r="BW6" s="95" t="s">
        <v>1114</v>
      </c>
      <c r="BX6" s="95" t="s">
        <v>1114</v>
      </c>
      <c r="BY6" s="95" t="s">
        <v>1114</v>
      </c>
      <c r="BZ6" s="95" t="s">
        <v>1114</v>
      </c>
      <c r="CA6" s="95" t="s">
        <v>1114</v>
      </c>
      <c r="CB6" s="95" t="s">
        <v>1114</v>
      </c>
      <c r="CC6" s="95" t="s">
        <v>1114</v>
      </c>
      <c r="CD6" s="95" t="s">
        <v>1114</v>
      </c>
      <c r="CE6" s="95" t="s">
        <v>1114</v>
      </c>
      <c r="CF6" s="95" t="s">
        <v>1114</v>
      </c>
      <c r="CG6" s="95" t="s">
        <v>1114</v>
      </c>
      <c r="CH6" s="95" t="s">
        <v>1114</v>
      </c>
      <c r="CI6" s="95" t="s">
        <v>1114</v>
      </c>
      <c r="CJ6" s="95" t="s">
        <v>1114</v>
      </c>
      <c r="CK6" s="95" t="s">
        <v>1114</v>
      </c>
      <c r="CL6" s="95" t="s">
        <v>1114</v>
      </c>
      <c r="CM6" s="95" t="s">
        <v>1114</v>
      </c>
      <c r="CN6" s="95" t="s">
        <v>1114</v>
      </c>
      <c r="CO6" s="95" t="s">
        <v>1114</v>
      </c>
      <c r="CP6" s="95" t="s">
        <v>1114</v>
      </c>
      <c r="CQ6" s="95" t="s">
        <v>1114</v>
      </c>
      <c r="CR6" s="95" t="s">
        <v>1114</v>
      </c>
      <c r="CS6" s="95" t="s">
        <v>1114</v>
      </c>
      <c r="CT6" s="95" t="s">
        <v>1114</v>
      </c>
      <c r="CU6" s="95" t="s">
        <v>1114</v>
      </c>
      <c r="CV6" s="95" t="s">
        <v>1114</v>
      </c>
      <c r="CW6" s="95" t="s">
        <v>1114</v>
      </c>
      <c r="CX6" s="95" t="s">
        <v>1114</v>
      </c>
      <c r="CY6" s="95" t="s">
        <v>1114</v>
      </c>
      <c r="CZ6" s="95" t="s">
        <v>1114</v>
      </c>
      <c r="DA6" s="95" t="s">
        <v>1114</v>
      </c>
      <c r="DB6" s="95" t="s">
        <v>1114</v>
      </c>
      <c r="DC6" s="95" t="s">
        <v>1114</v>
      </c>
      <c r="DD6" s="95" t="s">
        <v>1114</v>
      </c>
      <c r="DE6" s="95" t="s">
        <v>1114</v>
      </c>
      <c r="DF6" s="95" t="s">
        <v>1114</v>
      </c>
      <c r="DG6" s="95" t="s">
        <v>1114</v>
      </c>
      <c r="DH6" s="95" t="s">
        <v>1114</v>
      </c>
      <c r="DI6" s="95" t="s">
        <v>1114</v>
      </c>
      <c r="DJ6" s="95" t="s">
        <v>1114</v>
      </c>
      <c r="DK6" s="95" t="s">
        <v>1114</v>
      </c>
      <c r="DL6" s="95" t="s">
        <v>1114</v>
      </c>
      <c r="DM6" s="95" t="s">
        <v>1114</v>
      </c>
      <c r="DN6" s="95" t="s">
        <v>1114</v>
      </c>
      <c r="DO6" s="95" t="s">
        <v>1114</v>
      </c>
      <c r="DP6" s="95" t="s">
        <v>1114</v>
      </c>
      <c r="DQ6" s="95" t="s">
        <v>1114</v>
      </c>
      <c r="DR6" s="95" t="s">
        <v>1114</v>
      </c>
      <c r="DS6" s="95" t="s">
        <v>1114</v>
      </c>
      <c r="DT6" s="95" t="s">
        <v>1114</v>
      </c>
      <c r="DU6" s="95" t="s">
        <v>1114</v>
      </c>
      <c r="DV6" s="95" t="s">
        <v>1114</v>
      </c>
      <c r="DW6" s="95" t="s">
        <v>1114</v>
      </c>
      <c r="DX6" s="95" t="s">
        <v>1114</v>
      </c>
      <c r="DY6" s="95" t="s">
        <v>1114</v>
      </c>
      <c r="DZ6" s="95" t="s">
        <v>1114</v>
      </c>
      <c r="EA6" s="95" t="s">
        <v>1114</v>
      </c>
      <c r="EB6" s="95" t="s">
        <v>1114</v>
      </c>
      <c r="EC6" s="95" t="s">
        <v>1114</v>
      </c>
      <c r="ED6" s="95" t="s">
        <v>1114</v>
      </c>
      <c r="EE6" s="95" t="s">
        <v>1114</v>
      </c>
      <c r="EF6" s="95" t="s">
        <v>1114</v>
      </c>
      <c r="EG6" s="95" t="s">
        <v>1114</v>
      </c>
      <c r="EH6" s="95" t="s">
        <v>1114</v>
      </c>
      <c r="EI6" s="95" t="s">
        <v>1114</v>
      </c>
      <c r="EJ6" s="95" t="s">
        <v>1114</v>
      </c>
      <c r="EK6" s="95" t="s">
        <v>1114</v>
      </c>
      <c r="EL6" s="95" t="s">
        <v>1114</v>
      </c>
      <c r="EM6" s="95" t="s">
        <v>1114</v>
      </c>
      <c r="EN6" s="95" t="s">
        <v>1114</v>
      </c>
      <c r="EO6" s="95" t="s">
        <v>1114</v>
      </c>
      <c r="EP6" s="95" t="s">
        <v>1114</v>
      </c>
      <c r="EQ6" s="95" t="s">
        <v>1114</v>
      </c>
      <c r="ER6" s="95" t="s">
        <v>1114</v>
      </c>
      <c r="ES6" s="95" t="s">
        <v>1114</v>
      </c>
      <c r="ET6" s="95" t="s">
        <v>1114</v>
      </c>
      <c r="EU6" s="95" t="s">
        <v>1114</v>
      </c>
      <c r="EV6" s="95" t="s">
        <v>1114</v>
      </c>
      <c r="EW6" s="95" t="s">
        <v>1114</v>
      </c>
      <c r="EX6" s="95" t="s">
        <v>1114</v>
      </c>
      <c r="EY6" s="95" t="s">
        <v>1114</v>
      </c>
      <c r="EZ6" s="95" t="s">
        <v>1114</v>
      </c>
      <c r="FA6" s="95" t="s">
        <v>1114</v>
      </c>
      <c r="FB6" s="95" t="s">
        <v>1114</v>
      </c>
      <c r="FC6" s="95" t="s">
        <v>1114</v>
      </c>
      <c r="FD6" s="95" t="s">
        <v>1114</v>
      </c>
      <c r="FE6" s="95" t="s">
        <v>1114</v>
      </c>
      <c r="FF6" s="95" t="s">
        <v>1114</v>
      </c>
      <c r="FG6" s="95" t="s">
        <v>1114</v>
      </c>
      <c r="FH6" s="95" t="s">
        <v>1114</v>
      </c>
      <c r="FI6" s="95" t="s">
        <v>1114</v>
      </c>
      <c r="FJ6" s="95" t="s">
        <v>1114</v>
      </c>
      <c r="FK6" s="95" t="s">
        <v>1114</v>
      </c>
      <c r="FL6" s="95" t="s">
        <v>1114</v>
      </c>
      <c r="FM6" s="95" t="s">
        <v>1114</v>
      </c>
      <c r="FN6" s="95" t="s">
        <v>1114</v>
      </c>
      <c r="FO6" s="95" t="s">
        <v>1114</v>
      </c>
      <c r="FP6" s="95" t="s">
        <v>1114</v>
      </c>
      <c r="FQ6" s="95" t="s">
        <v>1114</v>
      </c>
      <c r="FR6" s="95" t="s">
        <v>1114</v>
      </c>
      <c r="FS6" s="95" t="s">
        <v>1114</v>
      </c>
      <c r="FT6" s="95" t="s">
        <v>1114</v>
      </c>
      <c r="FU6" s="95" t="s">
        <v>1114</v>
      </c>
      <c r="FV6" s="95" t="s">
        <v>1114</v>
      </c>
      <c r="FW6" s="95" t="s">
        <v>1114</v>
      </c>
      <c r="FX6" s="95" t="s">
        <v>1114</v>
      </c>
      <c r="FY6" s="95" t="s">
        <v>1114</v>
      </c>
      <c r="FZ6" s="95" t="s">
        <v>1114</v>
      </c>
      <c r="GA6" s="95" t="s">
        <v>1114</v>
      </c>
      <c r="GB6" s="95" t="s">
        <v>1114</v>
      </c>
      <c r="GC6" s="95" t="s">
        <v>1114</v>
      </c>
      <c r="GD6" s="95" t="s">
        <v>1114</v>
      </c>
      <c r="GE6" s="95" t="s">
        <v>1114</v>
      </c>
      <c r="GF6" s="95" t="s">
        <v>1114</v>
      </c>
      <c r="GG6" s="95" t="s">
        <v>1114</v>
      </c>
      <c r="GH6" s="95" t="s">
        <v>1114</v>
      </c>
      <c r="GI6" s="95" t="s">
        <v>1114</v>
      </c>
      <c r="GJ6" s="95" t="s">
        <v>1114</v>
      </c>
      <c r="GK6" s="95" t="s">
        <v>1114</v>
      </c>
      <c r="GL6" s="95" t="s">
        <v>1114</v>
      </c>
      <c r="GM6" s="95" t="s">
        <v>1114</v>
      </c>
      <c r="GN6" s="95" t="s">
        <v>1114</v>
      </c>
      <c r="GO6" s="95" t="s">
        <v>1114</v>
      </c>
      <c r="GP6" s="95" t="s">
        <v>1114</v>
      </c>
      <c r="GQ6" s="95" t="s">
        <v>1114</v>
      </c>
      <c r="GR6" s="95" t="s">
        <v>1114</v>
      </c>
      <c r="GS6" s="95" t="s">
        <v>1114</v>
      </c>
      <c r="GT6" s="95" t="s">
        <v>1114</v>
      </c>
      <c r="GU6" s="95" t="s">
        <v>1114</v>
      </c>
      <c r="GV6" s="95" t="s">
        <v>1114</v>
      </c>
      <c r="GW6" s="95" t="s">
        <v>1114</v>
      </c>
      <c r="GX6" s="95" t="s">
        <v>1114</v>
      </c>
      <c r="GY6" s="95" t="s">
        <v>1114</v>
      </c>
      <c r="GZ6" s="95" t="s">
        <v>1114</v>
      </c>
      <c r="HA6" s="95" t="s">
        <v>1114</v>
      </c>
      <c r="HB6" s="95" t="s">
        <v>1114</v>
      </c>
      <c r="HC6" s="95" t="s">
        <v>1114</v>
      </c>
      <c r="HD6" s="95" t="s">
        <v>1114</v>
      </c>
      <c r="HE6" s="95" t="s">
        <v>1114</v>
      </c>
      <c r="HF6" s="95" t="s">
        <v>1114</v>
      </c>
      <c r="HG6" s="95" t="s">
        <v>1114</v>
      </c>
      <c r="HH6" s="95" t="s">
        <v>1114</v>
      </c>
      <c r="HI6" s="95" t="s">
        <v>1114</v>
      </c>
      <c r="HJ6" s="95" t="s">
        <v>1114</v>
      </c>
      <c r="HK6" s="95" t="s">
        <v>1114</v>
      </c>
      <c r="HL6" s="95" t="s">
        <v>1114</v>
      </c>
      <c r="HM6" s="95" t="s">
        <v>1114</v>
      </c>
      <c r="HN6" s="95" t="s">
        <v>1114</v>
      </c>
      <c r="HO6" s="95" t="s">
        <v>1114</v>
      </c>
      <c r="HP6" s="95" t="s">
        <v>1114</v>
      </c>
      <c r="HQ6" s="95" t="s">
        <v>1114</v>
      </c>
      <c r="HR6" s="95" t="s">
        <v>1114</v>
      </c>
      <c r="HS6" s="95" t="s">
        <v>1114</v>
      </c>
      <c r="HT6" s="95" t="s">
        <v>1114</v>
      </c>
      <c r="HU6" s="95" t="s">
        <v>1114</v>
      </c>
      <c r="HV6" s="95" t="s">
        <v>1114</v>
      </c>
      <c r="HW6" s="95" t="s">
        <v>1114</v>
      </c>
      <c r="HX6" s="95" t="s">
        <v>1114</v>
      </c>
      <c r="HY6" s="95" t="s">
        <v>1114</v>
      </c>
      <c r="HZ6" s="95" t="s">
        <v>1114</v>
      </c>
      <c r="IA6" s="95" t="s">
        <v>1114</v>
      </c>
      <c r="IB6" s="95" t="s">
        <v>1114</v>
      </c>
      <c r="IC6" s="95" t="s">
        <v>1114</v>
      </c>
      <c r="ID6" s="95" t="s">
        <v>1114</v>
      </c>
      <c r="IE6" s="95" t="s">
        <v>1114</v>
      </c>
      <c r="IF6" s="95" t="s">
        <v>1114</v>
      </c>
      <c r="IG6" s="95" t="s">
        <v>1114</v>
      </c>
      <c r="IH6" s="95" t="s">
        <v>1115</v>
      </c>
      <c r="II6" s="95" t="s">
        <v>1115</v>
      </c>
      <c r="IJ6" s="95" t="s">
        <v>1114</v>
      </c>
      <c r="IK6" s="95" t="s">
        <v>1114</v>
      </c>
      <c r="IL6" s="96" t="s">
        <v>1114</v>
      </c>
      <c r="IM6" s="96" t="s">
        <v>1114</v>
      </c>
      <c r="IN6" s="96" t="s">
        <v>1114</v>
      </c>
      <c r="IO6" s="96" t="s">
        <v>1114</v>
      </c>
      <c r="IP6" s="96" t="s">
        <v>1114</v>
      </c>
      <c r="IQ6" s="96" t="s">
        <v>1114</v>
      </c>
      <c r="IR6" s="96" t="s">
        <v>1114</v>
      </c>
      <c r="IS6" s="96" t="s">
        <v>1114</v>
      </c>
      <c r="IT6" s="96" t="s">
        <v>1114</v>
      </c>
      <c r="IU6" s="96" t="s">
        <v>1114</v>
      </c>
      <c r="IV6" s="96" t="s">
        <v>1114</v>
      </c>
      <c r="IW6" s="96" t="s">
        <v>1114</v>
      </c>
      <c r="IX6" s="95" t="s">
        <v>1114</v>
      </c>
      <c r="IY6" s="95" t="s">
        <v>1114</v>
      </c>
      <c r="IZ6" s="95" t="s">
        <v>1114</v>
      </c>
      <c r="JA6" s="95" t="s">
        <v>1114</v>
      </c>
      <c r="JB6" s="95" t="s">
        <v>1114</v>
      </c>
      <c r="JC6" s="95" t="s">
        <v>1114</v>
      </c>
      <c r="JD6" s="95" t="s">
        <v>1114</v>
      </c>
      <c r="JE6" s="95" t="s">
        <v>1114</v>
      </c>
      <c r="JF6" s="95" t="s">
        <v>1114</v>
      </c>
      <c r="JG6" s="95" t="s">
        <v>1114</v>
      </c>
      <c r="JH6" s="95" t="s">
        <v>1114</v>
      </c>
      <c r="JI6" s="95" t="s">
        <v>1114</v>
      </c>
      <c r="JJ6" s="95" t="s">
        <v>1114</v>
      </c>
      <c r="JK6" s="95" t="s">
        <v>1114</v>
      </c>
      <c r="JL6" s="95" t="s">
        <v>1114</v>
      </c>
      <c r="JM6" s="95" t="s">
        <v>1114</v>
      </c>
      <c r="JN6" s="95" t="s">
        <v>1115</v>
      </c>
      <c r="JO6" s="95" t="s">
        <v>1115</v>
      </c>
      <c r="JP6" s="95" t="s">
        <v>1114</v>
      </c>
      <c r="JQ6" s="95" t="s">
        <v>1114</v>
      </c>
      <c r="JR6" s="95" t="s">
        <v>1114</v>
      </c>
      <c r="JS6" s="95" t="s">
        <v>1114</v>
      </c>
      <c r="JT6" s="95" t="s">
        <v>1114</v>
      </c>
      <c r="JU6" s="95" t="s">
        <v>1114</v>
      </c>
      <c r="JV6" s="95" t="s">
        <v>1114</v>
      </c>
      <c r="JW6" s="95" t="s">
        <v>1114</v>
      </c>
      <c r="JX6" s="95" t="s">
        <v>1114</v>
      </c>
      <c r="JY6" s="95" t="s">
        <v>1114</v>
      </c>
      <c r="JZ6" s="95" t="s">
        <v>1114</v>
      </c>
      <c r="KA6" s="95" t="s">
        <v>1114</v>
      </c>
      <c r="KB6" s="95" t="s">
        <v>1114</v>
      </c>
      <c r="KC6" s="95" t="s">
        <v>1114</v>
      </c>
      <c r="KD6" s="95" t="s">
        <v>1115</v>
      </c>
      <c r="KE6" s="95" t="s">
        <v>1115</v>
      </c>
      <c r="KF6" s="95" t="s">
        <v>1115</v>
      </c>
      <c r="KG6" s="95" t="s">
        <v>1115</v>
      </c>
      <c r="KH6" s="95" t="s">
        <v>1114</v>
      </c>
      <c r="KI6" s="95" t="s">
        <v>1114</v>
      </c>
      <c r="KJ6" s="95" t="s">
        <v>1114</v>
      </c>
      <c r="KK6" s="95" t="s">
        <v>1114</v>
      </c>
      <c r="KL6" s="95" t="s">
        <v>1114</v>
      </c>
      <c r="KM6" s="95" t="s">
        <v>1114</v>
      </c>
      <c r="KN6" s="95" t="s">
        <v>1114</v>
      </c>
      <c r="KO6" s="95" t="s">
        <v>1114</v>
      </c>
      <c r="KP6" s="95" t="s">
        <v>1114</v>
      </c>
      <c r="KQ6" s="95" t="s">
        <v>1114</v>
      </c>
      <c r="KR6" s="95" t="s">
        <v>1115</v>
      </c>
      <c r="KS6" s="95" t="s">
        <v>1115</v>
      </c>
      <c r="KT6" s="95" t="s">
        <v>1114</v>
      </c>
      <c r="KU6" s="95" t="s">
        <v>1114</v>
      </c>
      <c r="KV6" s="95" t="s">
        <v>1114</v>
      </c>
      <c r="KW6" s="95" t="s">
        <v>1114</v>
      </c>
      <c r="KX6" s="95" t="s">
        <v>1114</v>
      </c>
      <c r="KY6" s="95" t="s">
        <v>1114</v>
      </c>
      <c r="KZ6" s="95" t="s">
        <v>1114</v>
      </c>
      <c r="LA6" s="95" t="s">
        <v>1114</v>
      </c>
      <c r="LB6" s="95" t="s">
        <v>1114</v>
      </c>
      <c r="LC6" s="95" t="s">
        <v>1114</v>
      </c>
      <c r="LD6" s="95" t="s">
        <v>1114</v>
      </c>
      <c r="LE6" s="95" t="s">
        <v>1114</v>
      </c>
      <c r="LF6" s="95" t="s">
        <v>1114</v>
      </c>
      <c r="LG6" s="95" t="s">
        <v>1114</v>
      </c>
      <c r="LH6" s="95" t="s">
        <v>1114</v>
      </c>
      <c r="LI6" s="95" t="s">
        <v>1114</v>
      </c>
      <c r="LJ6" s="95" t="s">
        <v>1114</v>
      </c>
      <c r="LK6" s="95" t="s">
        <v>1114</v>
      </c>
      <c r="LL6" s="95" t="s">
        <v>1114</v>
      </c>
      <c r="LM6" s="95" t="s">
        <v>1114</v>
      </c>
      <c r="LN6" s="95" t="s">
        <v>1114</v>
      </c>
      <c r="LO6" s="95" t="s">
        <v>1114</v>
      </c>
      <c r="LP6" s="95" t="s">
        <v>1114</v>
      </c>
      <c r="LQ6" s="95" t="s">
        <v>1114</v>
      </c>
      <c r="LR6" s="95" t="s">
        <v>1114</v>
      </c>
      <c r="LS6" s="95" t="s">
        <v>1114</v>
      </c>
      <c r="LT6" s="95" t="s">
        <v>1114</v>
      </c>
      <c r="LU6" s="95" t="s">
        <v>1114</v>
      </c>
      <c r="LV6" s="95" t="s">
        <v>1114</v>
      </c>
      <c r="LW6" s="95" t="s">
        <v>1114</v>
      </c>
      <c r="LX6" s="95" t="s">
        <v>1114</v>
      </c>
      <c r="LY6" s="95" t="s">
        <v>1114</v>
      </c>
      <c r="LZ6" s="95" t="s">
        <v>1114</v>
      </c>
      <c r="MA6" s="95" t="s">
        <v>1114</v>
      </c>
      <c r="MB6" s="95" t="s">
        <v>1114</v>
      </c>
      <c r="MC6" s="95" t="s">
        <v>1114</v>
      </c>
      <c r="MD6" s="95" t="s">
        <v>1114</v>
      </c>
      <c r="ME6" s="95" t="s">
        <v>1114</v>
      </c>
      <c r="MF6" s="95" t="s">
        <v>1114</v>
      </c>
      <c r="MG6" s="95" t="s">
        <v>1114</v>
      </c>
      <c r="MH6" s="95" t="s">
        <v>1114</v>
      </c>
      <c r="MI6" s="95" t="s">
        <v>1114</v>
      </c>
      <c r="MJ6" s="95" t="s">
        <v>1114</v>
      </c>
      <c r="MK6" s="95" t="s">
        <v>1114</v>
      </c>
      <c r="ML6" s="95" t="s">
        <v>1114</v>
      </c>
      <c r="MM6" s="95" t="s">
        <v>1114</v>
      </c>
      <c r="MN6" s="95" t="s">
        <v>1114</v>
      </c>
      <c r="MO6" s="95" t="s">
        <v>1114</v>
      </c>
      <c r="MP6" s="95" t="s">
        <v>1114</v>
      </c>
      <c r="MQ6" s="95" t="s">
        <v>1114</v>
      </c>
      <c r="MR6" s="95" t="s">
        <v>1114</v>
      </c>
      <c r="MS6" s="95" t="s">
        <v>1114</v>
      </c>
      <c r="MT6" s="95" t="s">
        <v>1114</v>
      </c>
      <c r="MU6" s="95" t="s">
        <v>1114</v>
      </c>
      <c r="MV6" s="95" t="s">
        <v>1114</v>
      </c>
      <c r="MW6" s="95" t="s">
        <v>1114</v>
      </c>
      <c r="MX6" s="95" t="s">
        <v>1114</v>
      </c>
      <c r="MY6" s="95" t="s">
        <v>1114</v>
      </c>
      <c r="MZ6" s="95" t="s">
        <v>1114</v>
      </c>
      <c r="NA6" s="95" t="s">
        <v>1114</v>
      </c>
      <c r="NB6" s="95" t="s">
        <v>1114</v>
      </c>
      <c r="NC6" s="95" t="s">
        <v>1114</v>
      </c>
      <c r="ND6" s="95" t="s">
        <v>1114</v>
      </c>
      <c r="NE6" s="95" t="s">
        <v>1114</v>
      </c>
      <c r="NF6" s="95" t="s">
        <v>1114</v>
      </c>
      <c r="NG6" s="95" t="s">
        <v>1114</v>
      </c>
      <c r="NH6" s="95" t="s">
        <v>1114</v>
      </c>
      <c r="NI6" s="95" t="s">
        <v>1114</v>
      </c>
      <c r="NJ6" s="95" t="s">
        <v>1114</v>
      </c>
      <c r="NK6" s="95" t="s">
        <v>1114</v>
      </c>
      <c r="NL6" s="95" t="s">
        <v>1114</v>
      </c>
      <c r="NM6" s="95" t="s">
        <v>1114</v>
      </c>
      <c r="NN6" s="95" t="s">
        <v>1114</v>
      </c>
      <c r="NO6" s="95" t="s">
        <v>1114</v>
      </c>
      <c r="NP6" s="95" t="s">
        <v>1114</v>
      </c>
      <c r="NQ6" s="95" t="s">
        <v>1114</v>
      </c>
      <c r="NR6" s="95" t="s">
        <v>1114</v>
      </c>
      <c r="NS6" s="95" t="s">
        <v>1114</v>
      </c>
      <c r="NT6" s="95" t="s">
        <v>1114</v>
      </c>
      <c r="NU6" s="95" t="s">
        <v>1114</v>
      </c>
      <c r="NV6" s="95" t="s">
        <v>1114</v>
      </c>
      <c r="NW6" s="95" t="s">
        <v>1114</v>
      </c>
      <c r="NX6" s="95" t="s">
        <v>1114</v>
      </c>
      <c r="NY6" s="95" t="s">
        <v>1114</v>
      </c>
      <c r="NZ6" s="95" t="s">
        <v>1114</v>
      </c>
      <c r="OA6" s="95" t="s">
        <v>1114</v>
      </c>
      <c r="OB6" s="95" t="s">
        <v>1114</v>
      </c>
      <c r="OC6" s="95" t="s">
        <v>1114</v>
      </c>
      <c r="OD6" s="95" t="s">
        <v>1114</v>
      </c>
      <c r="OE6" s="95" t="s">
        <v>1114</v>
      </c>
      <c r="OF6" s="95" t="s">
        <v>1114</v>
      </c>
      <c r="OG6" s="95" t="s">
        <v>1114</v>
      </c>
      <c r="OH6" s="95" t="s">
        <v>1114</v>
      </c>
      <c r="OI6" s="95" t="s">
        <v>1114</v>
      </c>
      <c r="OJ6" s="95" t="s">
        <v>1114</v>
      </c>
      <c r="OK6" s="95" t="s">
        <v>1114</v>
      </c>
      <c r="OL6" s="95" t="s">
        <v>1114</v>
      </c>
      <c r="OM6" s="95" t="s">
        <v>1114</v>
      </c>
      <c r="ON6" s="95" t="s">
        <v>1114</v>
      </c>
      <c r="OO6" s="95" t="s">
        <v>1116</v>
      </c>
      <c r="OP6" s="95" t="s">
        <v>1116</v>
      </c>
      <c r="OQ6" s="95" t="s">
        <v>1116</v>
      </c>
      <c r="OR6" s="95" t="s">
        <v>1116</v>
      </c>
      <c r="OS6" s="95" t="s">
        <v>1114</v>
      </c>
      <c r="OT6" s="95" t="s">
        <v>1114</v>
      </c>
      <c r="OU6" s="95" t="s">
        <v>1114</v>
      </c>
      <c r="OV6" s="95" t="s">
        <v>1114</v>
      </c>
      <c r="OW6" s="95" t="s">
        <v>1114</v>
      </c>
      <c r="OX6" s="95" t="s">
        <v>1114</v>
      </c>
      <c r="OY6" s="95" t="s">
        <v>1114</v>
      </c>
      <c r="OZ6" s="95" t="s">
        <v>1114</v>
      </c>
      <c r="PA6" s="95" t="s">
        <v>1114</v>
      </c>
      <c r="PB6" s="95" t="s">
        <v>1116</v>
      </c>
      <c r="PC6" s="95" t="s">
        <v>1116</v>
      </c>
      <c r="PD6" s="95" t="s">
        <v>1116</v>
      </c>
      <c r="PE6" s="95" t="s">
        <v>1116</v>
      </c>
      <c r="PF6" s="95" t="s">
        <v>1116</v>
      </c>
      <c r="PG6" s="95" t="s">
        <v>1116</v>
      </c>
      <c r="PH6" s="95" t="s">
        <v>1116</v>
      </c>
      <c r="PI6" s="95" t="s">
        <v>1116</v>
      </c>
      <c r="PJ6" s="95" t="s">
        <v>1116</v>
      </c>
      <c r="PK6" s="95" t="s">
        <v>1116</v>
      </c>
      <c r="PL6" s="95" t="s">
        <v>1116</v>
      </c>
      <c r="PM6" s="95" t="s">
        <v>1116</v>
      </c>
      <c r="PN6" s="95" t="s">
        <v>1116</v>
      </c>
      <c r="PO6" s="95" t="s">
        <v>1116</v>
      </c>
      <c r="PP6" s="95" t="s">
        <v>1116</v>
      </c>
      <c r="PQ6" s="95" t="s">
        <v>1116</v>
      </c>
      <c r="PR6" s="95" t="s">
        <v>1114</v>
      </c>
      <c r="PS6" s="95" t="s">
        <v>1114</v>
      </c>
      <c r="PT6" s="95" t="s">
        <v>1114</v>
      </c>
      <c r="PU6" s="95" t="s">
        <v>1114</v>
      </c>
      <c r="PV6" s="95" t="s">
        <v>1114</v>
      </c>
      <c r="PW6" s="95" t="s">
        <v>1114</v>
      </c>
      <c r="PX6" s="95" t="s">
        <v>1114</v>
      </c>
      <c r="PY6" s="95" t="s">
        <v>1114</v>
      </c>
      <c r="PZ6" s="95" t="s">
        <v>1114</v>
      </c>
      <c r="QA6" s="95" t="s">
        <v>1114</v>
      </c>
      <c r="QB6" s="95" t="s">
        <v>1114</v>
      </c>
      <c r="QC6" s="95" t="s">
        <v>1114</v>
      </c>
      <c r="QD6" s="95" t="s">
        <v>1114</v>
      </c>
      <c r="QE6" s="95" t="s">
        <v>1114</v>
      </c>
      <c r="QF6" s="95" t="s">
        <v>1114</v>
      </c>
      <c r="QG6" s="95" t="s">
        <v>1114</v>
      </c>
      <c r="QH6" s="95" t="s">
        <v>1114</v>
      </c>
      <c r="QI6" s="95" t="s">
        <v>1114</v>
      </c>
      <c r="QJ6" s="95" t="s">
        <v>1114</v>
      </c>
      <c r="QK6" s="95" t="s">
        <v>1114</v>
      </c>
      <c r="QL6" s="95" t="s">
        <v>1114</v>
      </c>
      <c r="QM6" s="95" t="s">
        <v>1114</v>
      </c>
      <c r="QN6" s="95" t="s">
        <v>1115</v>
      </c>
      <c r="QO6" s="95" t="s">
        <v>1115</v>
      </c>
      <c r="QP6" s="95" t="s">
        <v>1114</v>
      </c>
      <c r="QQ6" s="95" t="s">
        <v>1114</v>
      </c>
      <c r="QR6" s="95" t="s">
        <v>1114</v>
      </c>
      <c r="QS6" s="95" t="s">
        <v>1114</v>
      </c>
      <c r="QT6" s="95" t="s">
        <v>1114</v>
      </c>
      <c r="QU6" s="95" t="s">
        <v>1114</v>
      </c>
      <c r="QV6" s="95" t="s">
        <v>1114</v>
      </c>
      <c r="QW6" s="95" t="s">
        <v>1114</v>
      </c>
      <c r="QX6" s="95" t="s">
        <v>1114</v>
      </c>
      <c r="QY6" s="95" t="s">
        <v>1114</v>
      </c>
      <c r="QZ6" s="95" t="s">
        <v>1114</v>
      </c>
      <c r="RA6" s="95" t="s">
        <v>1114</v>
      </c>
      <c r="RB6" s="95" t="s">
        <v>1114</v>
      </c>
      <c r="RC6" s="95" t="s">
        <v>1114</v>
      </c>
      <c r="RD6" s="95" t="s">
        <v>1114</v>
      </c>
      <c r="RE6" s="95" t="s">
        <v>1114</v>
      </c>
      <c r="RF6" s="95" t="s">
        <v>1114</v>
      </c>
      <c r="RG6" s="95" t="s">
        <v>1114</v>
      </c>
      <c r="RH6" s="95" t="s">
        <v>1114</v>
      </c>
      <c r="RI6" s="95" t="s">
        <v>1114</v>
      </c>
      <c r="RJ6" s="95" t="s">
        <v>1114</v>
      </c>
      <c r="RK6" s="95" t="s">
        <v>1114</v>
      </c>
      <c r="RL6" s="95" t="s">
        <v>1114</v>
      </c>
      <c r="RM6" s="95" t="s">
        <v>1114</v>
      </c>
      <c r="RN6" s="96" t="s">
        <v>1114</v>
      </c>
      <c r="RO6" s="96" t="s">
        <v>1114</v>
      </c>
      <c r="RP6" s="96" t="s">
        <v>1114</v>
      </c>
      <c r="RQ6" s="96" t="s">
        <v>1114</v>
      </c>
      <c r="RR6" s="95" t="s">
        <v>1117</v>
      </c>
      <c r="RS6" s="95" t="s">
        <v>1117</v>
      </c>
      <c r="RT6" s="95" t="s">
        <v>1117</v>
      </c>
      <c r="RU6" s="95" t="s">
        <v>1117</v>
      </c>
      <c r="RV6" s="95" t="s">
        <v>1114</v>
      </c>
      <c r="RW6" s="95" t="s">
        <v>1114</v>
      </c>
      <c r="RX6" s="95" t="s">
        <v>1114</v>
      </c>
      <c r="RY6" s="95" t="s">
        <v>1114</v>
      </c>
      <c r="RZ6" s="95" t="s">
        <v>1114</v>
      </c>
      <c r="SA6" s="95" t="s">
        <v>1114</v>
      </c>
      <c r="SB6" s="95" t="s">
        <v>1114</v>
      </c>
      <c r="SC6" s="95" t="s">
        <v>1114</v>
      </c>
      <c r="SD6" s="95" t="s">
        <v>1114</v>
      </c>
      <c r="SE6" s="96" t="s">
        <v>1114</v>
      </c>
      <c r="SF6" s="96" t="s">
        <v>1114</v>
      </c>
      <c r="SG6" s="96" t="s">
        <v>1114</v>
      </c>
      <c r="SH6" s="96" t="s">
        <v>1114</v>
      </c>
      <c r="SI6" s="96" t="s">
        <v>1114</v>
      </c>
      <c r="SJ6" s="96" t="s">
        <v>1114</v>
      </c>
      <c r="SK6" s="96" t="s">
        <v>1114</v>
      </c>
      <c r="SL6" s="96" t="s">
        <v>1114</v>
      </c>
      <c r="SM6" s="96" t="s">
        <v>1114</v>
      </c>
      <c r="SN6" s="96" t="s">
        <v>1114</v>
      </c>
      <c r="SO6" s="96" t="s">
        <v>1114</v>
      </c>
      <c r="SP6" s="96" t="s">
        <v>1114</v>
      </c>
      <c r="SQ6" s="96" t="s">
        <v>1114</v>
      </c>
      <c r="SR6" s="96" t="s">
        <v>1114</v>
      </c>
      <c r="SS6" s="95" t="s">
        <v>1114</v>
      </c>
      <c r="ST6" s="95" t="s">
        <v>1114</v>
      </c>
      <c r="SU6" s="95" t="s">
        <v>1114</v>
      </c>
      <c r="SV6" s="95" t="s">
        <v>1114</v>
      </c>
      <c r="SW6" s="95" t="s">
        <v>1114</v>
      </c>
      <c r="SX6" s="95" t="s">
        <v>1114</v>
      </c>
      <c r="SY6" s="95" t="s">
        <v>1114</v>
      </c>
      <c r="SZ6" s="95" t="s">
        <v>1114</v>
      </c>
      <c r="TA6" s="95" t="s">
        <v>1114</v>
      </c>
      <c r="TB6" s="95" t="s">
        <v>1114</v>
      </c>
      <c r="TC6" s="95" t="s">
        <v>1114</v>
      </c>
      <c r="TD6" s="95" t="s">
        <v>1114</v>
      </c>
      <c r="TE6" s="95" t="s">
        <v>1114</v>
      </c>
      <c r="TF6" s="95" t="s">
        <v>1114</v>
      </c>
      <c r="TG6" s="95" t="s">
        <v>1114</v>
      </c>
      <c r="TH6" s="95" t="s">
        <v>1114</v>
      </c>
      <c r="TI6" s="95" t="s">
        <v>1114</v>
      </c>
      <c r="TJ6" s="95" t="s">
        <v>1114</v>
      </c>
      <c r="TK6" s="95" t="s">
        <v>1114</v>
      </c>
      <c r="TL6" s="95" t="s">
        <v>1114</v>
      </c>
      <c r="TM6" s="95" t="s">
        <v>1117</v>
      </c>
      <c r="TN6" s="95" t="s">
        <v>1114</v>
      </c>
      <c r="TO6" s="95" t="s">
        <v>1114</v>
      </c>
      <c r="TP6" s="95" t="s">
        <v>1114</v>
      </c>
      <c r="TQ6" s="95" t="s">
        <v>1114</v>
      </c>
      <c r="TR6" s="95" t="s">
        <v>1117</v>
      </c>
      <c r="TS6" s="95" t="s">
        <v>1117</v>
      </c>
      <c r="TT6" s="95" t="s">
        <v>1117</v>
      </c>
      <c r="TU6" s="95" t="s">
        <v>1117</v>
      </c>
      <c r="TV6" s="95" t="s">
        <v>1117</v>
      </c>
      <c r="TW6" s="95" t="s">
        <v>1114</v>
      </c>
      <c r="TX6" s="95" t="s">
        <v>1114</v>
      </c>
      <c r="TY6" s="95" t="s">
        <v>1114</v>
      </c>
      <c r="TZ6" s="95" t="s">
        <v>1114</v>
      </c>
      <c r="UA6" s="95" t="s">
        <v>1114</v>
      </c>
      <c r="UB6" s="95" t="s">
        <v>1114</v>
      </c>
      <c r="UC6" s="95" t="s">
        <v>1114</v>
      </c>
      <c r="UD6" s="95" t="s">
        <v>1114</v>
      </c>
      <c r="UE6" s="95" t="s">
        <v>1114</v>
      </c>
      <c r="UF6" s="95" t="s">
        <v>1114</v>
      </c>
      <c r="UG6" s="95" t="s">
        <v>1117</v>
      </c>
      <c r="UH6" s="95" t="s">
        <v>1117</v>
      </c>
      <c r="UI6" s="95" t="s">
        <v>1117</v>
      </c>
      <c r="UJ6" s="95" t="s">
        <v>1117</v>
      </c>
      <c r="UK6" s="95" t="s">
        <v>1117</v>
      </c>
      <c r="UL6" s="95" t="s">
        <v>1117</v>
      </c>
      <c r="UM6" s="95" t="s">
        <v>1117</v>
      </c>
      <c r="UN6" s="95" t="s">
        <v>1117</v>
      </c>
      <c r="UO6" s="95" t="s">
        <v>1117</v>
      </c>
      <c r="UP6" s="95" t="s">
        <v>1117</v>
      </c>
      <c r="UQ6" s="95" t="s">
        <v>1114</v>
      </c>
      <c r="UR6" s="95" t="s">
        <v>1114</v>
      </c>
      <c r="US6" s="95" t="s">
        <v>1114</v>
      </c>
      <c r="UT6" s="95" t="s">
        <v>1114</v>
      </c>
      <c r="UU6" s="95" t="s">
        <v>1114</v>
      </c>
      <c r="UV6" s="95" t="s">
        <v>1114</v>
      </c>
      <c r="UW6" s="95" t="s">
        <v>1114</v>
      </c>
      <c r="UX6" s="95" t="s">
        <v>1114</v>
      </c>
      <c r="UY6" s="95" t="s">
        <v>1114</v>
      </c>
      <c r="UZ6" s="95" t="s">
        <v>1114</v>
      </c>
      <c r="VA6" s="95" t="s">
        <v>1117</v>
      </c>
      <c r="VB6" s="95" t="s">
        <v>1117</v>
      </c>
      <c r="VC6" s="95"/>
      <c r="VD6" s="95" t="s">
        <v>1117</v>
      </c>
      <c r="VE6" s="95" t="s">
        <v>1117</v>
      </c>
      <c r="VF6" s="95"/>
      <c r="VG6" s="95"/>
      <c r="VH6" s="95" t="s">
        <v>1117</v>
      </c>
      <c r="VI6" s="95" t="s">
        <v>1117</v>
      </c>
      <c r="VJ6" s="97"/>
      <c r="VK6" s="97"/>
      <c r="VL6" s="95" t="s">
        <v>1115</v>
      </c>
      <c r="VM6" s="95" t="s">
        <v>1115</v>
      </c>
      <c r="VN6" s="95" t="s">
        <v>1115</v>
      </c>
      <c r="VO6" s="95" t="s">
        <v>1115</v>
      </c>
      <c r="VP6" s="95" t="s">
        <v>1115</v>
      </c>
      <c r="VQ6" s="95" t="s">
        <v>1115</v>
      </c>
      <c r="VR6" s="95" t="s">
        <v>1115</v>
      </c>
      <c r="VS6" s="95" t="s">
        <v>1115</v>
      </c>
      <c r="VT6" s="95" t="s">
        <v>1115</v>
      </c>
      <c r="VU6" s="95" t="s">
        <v>1115</v>
      </c>
      <c r="VV6" s="95" t="s">
        <v>1115</v>
      </c>
      <c r="VW6" s="95" t="s">
        <v>1115</v>
      </c>
      <c r="VX6" s="95" t="s">
        <v>1115</v>
      </c>
      <c r="VY6" s="95" t="s">
        <v>1115</v>
      </c>
      <c r="VZ6" s="95" t="s">
        <v>1115</v>
      </c>
      <c r="WA6" s="95" t="s">
        <v>1115</v>
      </c>
      <c r="WB6" s="95" t="s">
        <v>1115</v>
      </c>
      <c r="WC6" s="95" t="s">
        <v>1115</v>
      </c>
      <c r="WD6" s="95" t="s">
        <v>1115</v>
      </c>
      <c r="WE6" s="95" t="s">
        <v>1115</v>
      </c>
      <c r="WF6" s="95" t="s">
        <v>1115</v>
      </c>
      <c r="WG6" s="95" t="s">
        <v>1115</v>
      </c>
      <c r="WH6" s="95" t="s">
        <v>1115</v>
      </c>
      <c r="WI6" s="95" t="s">
        <v>1115</v>
      </c>
      <c r="WJ6" s="95" t="s">
        <v>1118</v>
      </c>
      <c r="WK6" s="95" t="s">
        <v>1118</v>
      </c>
      <c r="WL6" s="95" t="s">
        <v>1118</v>
      </c>
      <c r="WM6" s="95" t="s">
        <v>1118</v>
      </c>
      <c r="WN6" s="95" t="s">
        <v>1118</v>
      </c>
      <c r="WO6" s="95" t="s">
        <v>1118</v>
      </c>
      <c r="WP6" s="95" t="s">
        <v>1114</v>
      </c>
      <c r="WQ6" s="95" t="s">
        <v>1114</v>
      </c>
      <c r="WR6" s="95" t="s">
        <v>1115</v>
      </c>
      <c r="WS6" s="95" t="s">
        <v>1115</v>
      </c>
      <c r="WT6" s="95" t="s">
        <v>1115</v>
      </c>
      <c r="WU6" s="95" t="s">
        <v>1115</v>
      </c>
      <c r="WV6" s="95" t="s">
        <v>1115</v>
      </c>
      <c r="WW6" s="95" t="s">
        <v>1115</v>
      </c>
      <c r="WX6" s="95" t="s">
        <v>1115</v>
      </c>
      <c r="WY6" s="95" t="s">
        <v>1115</v>
      </c>
      <c r="WZ6" s="95" t="s">
        <v>1115</v>
      </c>
      <c r="XA6" s="95" t="s">
        <v>1115</v>
      </c>
      <c r="XB6" s="95" t="s">
        <v>1115</v>
      </c>
      <c r="XC6" s="95" t="s">
        <v>1115</v>
      </c>
      <c r="XD6" s="95" t="s">
        <v>1115</v>
      </c>
      <c r="XE6" s="95" t="s">
        <v>1115</v>
      </c>
      <c r="XF6" s="95" t="s">
        <v>1115</v>
      </c>
      <c r="XG6" s="95" t="s">
        <v>1115</v>
      </c>
      <c r="XH6" s="95" t="s">
        <v>1117</v>
      </c>
      <c r="XI6" s="95" t="s">
        <v>1117</v>
      </c>
      <c r="XJ6" s="95" t="s">
        <v>1117</v>
      </c>
      <c r="XK6" s="95" t="s">
        <v>1117</v>
      </c>
      <c r="XL6" s="95" t="s">
        <v>1117</v>
      </c>
      <c r="XM6" s="95" t="s">
        <v>1117</v>
      </c>
      <c r="XN6" s="95" t="s">
        <v>1117</v>
      </c>
      <c r="XO6" s="95" t="s">
        <v>1117</v>
      </c>
      <c r="XP6" s="95" t="s">
        <v>1117</v>
      </c>
      <c r="XQ6" s="95" t="s">
        <v>1117</v>
      </c>
      <c r="XR6" s="95" t="s">
        <v>1117</v>
      </c>
      <c r="XS6" s="95" t="s">
        <v>1117</v>
      </c>
      <c r="XT6" s="95" t="s">
        <v>1117</v>
      </c>
      <c r="XU6" s="95" t="s">
        <v>1117</v>
      </c>
      <c r="XV6" s="95" t="s">
        <v>1117</v>
      </c>
      <c r="XW6" s="95" t="s">
        <v>1117</v>
      </c>
      <c r="XX6" s="95" t="s">
        <v>1117</v>
      </c>
      <c r="XY6" s="95" t="s">
        <v>1117</v>
      </c>
      <c r="XZ6" s="95" t="s">
        <v>1117</v>
      </c>
      <c r="YA6" s="95" t="s">
        <v>1117</v>
      </c>
      <c r="YB6" s="95" t="s">
        <v>1117</v>
      </c>
      <c r="YC6" s="95" t="s">
        <v>1117</v>
      </c>
      <c r="YD6" s="95" t="s">
        <v>1117</v>
      </c>
      <c r="YE6" s="95" t="s">
        <v>1117</v>
      </c>
      <c r="YF6" s="95" t="s">
        <v>1117</v>
      </c>
      <c r="YG6" s="95" t="s">
        <v>1117</v>
      </c>
      <c r="YH6" s="95" t="s">
        <v>1117</v>
      </c>
      <c r="YI6" s="95" t="s">
        <v>1117</v>
      </c>
      <c r="YJ6" s="95" t="s">
        <v>1117</v>
      </c>
      <c r="YK6" s="95" t="s">
        <v>1117</v>
      </c>
      <c r="YL6" s="95" t="s">
        <v>1117</v>
      </c>
      <c r="YM6" s="95" t="s">
        <v>1117</v>
      </c>
      <c r="YN6" s="95" t="s">
        <v>1117</v>
      </c>
      <c r="YO6" s="95" t="s">
        <v>1114</v>
      </c>
      <c r="YP6" s="95" t="s">
        <v>1114</v>
      </c>
      <c r="YQ6" s="95" t="s">
        <v>1114</v>
      </c>
      <c r="YR6" s="95" t="s">
        <v>1114</v>
      </c>
      <c r="YS6" s="95" t="s">
        <v>1114</v>
      </c>
      <c r="YT6" s="95" t="s">
        <v>1114</v>
      </c>
      <c r="YU6" s="95" t="s">
        <v>1114</v>
      </c>
      <c r="YV6" s="95" t="s">
        <v>1114</v>
      </c>
      <c r="YW6" s="95" t="s">
        <v>1114</v>
      </c>
      <c r="YX6" s="95" t="s">
        <v>1114</v>
      </c>
      <c r="YY6" s="95" t="s">
        <v>1114</v>
      </c>
      <c r="YZ6" s="95" t="s">
        <v>1114</v>
      </c>
      <c r="ZA6" s="95" t="s">
        <v>1115</v>
      </c>
      <c r="ZB6" s="95" t="s">
        <v>1115</v>
      </c>
      <c r="ZC6" s="95" t="s">
        <v>1117</v>
      </c>
      <c r="ZD6" s="95" t="s">
        <v>1115</v>
      </c>
      <c r="ZE6" s="95" t="s">
        <v>1115</v>
      </c>
      <c r="ZF6" s="95" t="s">
        <v>1117</v>
      </c>
      <c r="ZG6" s="98" t="s">
        <v>1114</v>
      </c>
      <c r="ZH6" s="98" t="s">
        <v>1114</v>
      </c>
      <c r="ZI6" s="98" t="s">
        <v>1114</v>
      </c>
      <c r="ZJ6" s="98" t="s">
        <v>1114</v>
      </c>
      <c r="ZK6" s="98" t="s">
        <v>1114</v>
      </c>
      <c r="ZL6" s="98" t="s">
        <v>1114</v>
      </c>
      <c r="ZM6" s="98" t="s">
        <v>1114</v>
      </c>
      <c r="ZN6" s="98" t="s">
        <v>1118</v>
      </c>
      <c r="ZO6" s="98" t="s">
        <v>1118</v>
      </c>
      <c r="ZP6" s="98" t="s">
        <v>1118</v>
      </c>
      <c r="ZQ6" s="98" t="s">
        <v>1118</v>
      </c>
      <c r="ZR6" s="98" t="s">
        <v>1118</v>
      </c>
      <c r="ZS6" s="98" t="s">
        <v>1118</v>
      </c>
      <c r="ZT6" s="99" t="s">
        <v>1114</v>
      </c>
      <c r="ZU6" s="99" t="s">
        <v>1114</v>
      </c>
      <c r="ZV6" s="99" t="s">
        <v>1114</v>
      </c>
      <c r="ZW6" s="99" t="s">
        <v>1114</v>
      </c>
      <c r="ZX6" s="99" t="s">
        <v>1114</v>
      </c>
      <c r="ZY6" s="99" t="s">
        <v>1114</v>
      </c>
      <c r="ZZ6" s="99" t="s">
        <v>1114</v>
      </c>
      <c r="AAA6" s="99" t="s">
        <v>1114</v>
      </c>
      <c r="AAB6" s="99" t="s">
        <v>1114</v>
      </c>
      <c r="AAC6" s="99" t="s">
        <v>1114</v>
      </c>
      <c r="AAD6" s="99" t="s">
        <v>1114</v>
      </c>
      <c r="AAE6" s="99" t="s">
        <v>1114</v>
      </c>
      <c r="AAF6" s="99" t="s">
        <v>1114</v>
      </c>
      <c r="AAG6" s="99" t="s">
        <v>1114</v>
      </c>
      <c r="AAH6" s="99" t="s">
        <v>1114</v>
      </c>
      <c r="AAI6" s="99" t="s">
        <v>1114</v>
      </c>
      <c r="AAJ6" s="99" t="s">
        <v>1114</v>
      </c>
      <c r="AAK6" s="99" t="s">
        <v>1114</v>
      </c>
      <c r="AAL6" s="99" t="s">
        <v>1114</v>
      </c>
      <c r="AAM6" s="99" t="s">
        <v>1114</v>
      </c>
      <c r="AAN6" s="99" t="s">
        <v>1114</v>
      </c>
      <c r="AAO6" s="99" t="s">
        <v>1114</v>
      </c>
      <c r="AAP6" s="99" t="s">
        <v>1114</v>
      </c>
      <c r="AAQ6" s="99" t="s">
        <v>1114</v>
      </c>
      <c r="AAR6" s="99" t="s">
        <v>1114</v>
      </c>
      <c r="AAS6" s="99" t="s">
        <v>1114</v>
      </c>
      <c r="AAT6" s="99" t="s">
        <v>1114</v>
      </c>
      <c r="AAU6" s="99" t="s">
        <v>1114</v>
      </c>
      <c r="AAV6" s="99" t="s">
        <v>1114</v>
      </c>
      <c r="AAW6" s="99" t="s">
        <v>1114</v>
      </c>
      <c r="AAX6" s="99" t="s">
        <v>1114</v>
      </c>
      <c r="AAY6" s="99" t="s">
        <v>1114</v>
      </c>
      <c r="AAZ6" s="99" t="s">
        <v>1114</v>
      </c>
      <c r="ABA6" s="99" t="s">
        <v>1114</v>
      </c>
      <c r="ABB6" s="99" t="s">
        <v>1114</v>
      </c>
      <c r="ABC6" s="99" t="s">
        <v>1114</v>
      </c>
      <c r="ABD6" s="99" t="s">
        <v>1114</v>
      </c>
      <c r="ABE6" s="99" t="s">
        <v>1114</v>
      </c>
      <c r="ABF6" s="99" t="s">
        <v>1114</v>
      </c>
      <c r="ABG6" s="99" t="s">
        <v>1114</v>
      </c>
      <c r="ABH6" s="99" t="s">
        <v>1117</v>
      </c>
      <c r="ABI6" s="99" t="s">
        <v>1117</v>
      </c>
      <c r="ABJ6" s="100" t="s">
        <v>111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7</v>
      </c>
      <c r="ZU114" s="128" t="s">
        <v>1117</v>
      </c>
      <c r="ZV114" s="128" t="s">
        <v>1117</v>
      </c>
      <c r="ZW114" s="128" t="s">
        <v>1117</v>
      </c>
      <c r="ZX114" s="128" t="s">
        <v>1117</v>
      </c>
      <c r="ZY114" s="128" t="s">
        <v>1117</v>
      </c>
      <c r="ZZ114" s="128" t="s">
        <v>1117</v>
      </c>
      <c r="AAA114" s="128" t="s">
        <v>1117</v>
      </c>
      <c r="AAB114" s="128">
        <v>11.41</v>
      </c>
      <c r="AAC114" s="128" t="s">
        <v>1117</v>
      </c>
      <c r="AAD114" s="128" t="s">
        <v>1117</v>
      </c>
      <c r="AAE114" s="128" t="s">
        <v>1117</v>
      </c>
      <c r="AAF114" s="128" t="s">
        <v>1117</v>
      </c>
      <c r="AAG114" s="128" t="s">
        <v>1117</v>
      </c>
      <c r="AAH114" s="128" t="s">
        <v>1117</v>
      </c>
      <c r="AAI114" s="128" t="s">
        <v>1117</v>
      </c>
      <c r="AAJ114" s="128" t="s">
        <v>1117</v>
      </c>
      <c r="AAK114" s="128" t="s">
        <v>1117</v>
      </c>
      <c r="AAL114" s="128">
        <v>8.4</v>
      </c>
      <c r="AAM114" s="128" t="s">
        <v>111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7</v>
      </c>
      <c r="ZU115" s="128" t="s">
        <v>1117</v>
      </c>
      <c r="ZV115" s="128" t="s">
        <v>1117</v>
      </c>
      <c r="ZW115" s="128" t="s">
        <v>1117</v>
      </c>
      <c r="ZX115" s="128" t="s">
        <v>1117</v>
      </c>
      <c r="ZY115" s="128" t="s">
        <v>1117</v>
      </c>
      <c r="ZZ115" s="128" t="s">
        <v>1117</v>
      </c>
      <c r="AAA115" s="128" t="s">
        <v>1117</v>
      </c>
      <c r="AAB115" s="128">
        <v>10.782135071870099</v>
      </c>
      <c r="AAC115" s="128" t="s">
        <v>1117</v>
      </c>
      <c r="AAD115" s="128" t="s">
        <v>1117</v>
      </c>
      <c r="AAE115" s="128" t="s">
        <v>1117</v>
      </c>
      <c r="AAF115" s="128" t="s">
        <v>1117</v>
      </c>
      <c r="AAG115" s="128" t="s">
        <v>1117</v>
      </c>
      <c r="AAH115" s="128" t="s">
        <v>1117</v>
      </c>
      <c r="AAI115" s="128" t="s">
        <v>1117</v>
      </c>
      <c r="AAJ115" s="128" t="s">
        <v>1117</v>
      </c>
      <c r="AAK115" s="128" t="s">
        <v>1117</v>
      </c>
      <c r="AAL115" s="128">
        <v>8.9</v>
      </c>
      <c r="AAM115" s="128" t="s">
        <v>111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7</v>
      </c>
      <c r="ZU116" s="128" t="s">
        <v>1117</v>
      </c>
      <c r="ZV116" s="128" t="s">
        <v>1117</v>
      </c>
      <c r="ZW116" s="128" t="s">
        <v>1117</v>
      </c>
      <c r="ZX116" s="128" t="s">
        <v>1117</v>
      </c>
      <c r="ZY116" s="128" t="s">
        <v>1117</v>
      </c>
      <c r="ZZ116" s="128" t="s">
        <v>1117</v>
      </c>
      <c r="AAA116" s="128" t="s">
        <v>1117</v>
      </c>
      <c r="AAB116" s="128">
        <v>10.967251678506299</v>
      </c>
      <c r="AAC116" s="128" t="s">
        <v>1117</v>
      </c>
      <c r="AAD116" s="128" t="s">
        <v>1117</v>
      </c>
      <c r="AAE116" s="128" t="s">
        <v>1117</v>
      </c>
      <c r="AAF116" s="128" t="s">
        <v>1117</v>
      </c>
      <c r="AAG116" s="128" t="s">
        <v>1117</v>
      </c>
      <c r="AAH116" s="128" t="s">
        <v>1117</v>
      </c>
      <c r="AAI116" s="128" t="s">
        <v>1117</v>
      </c>
      <c r="AAJ116" s="128" t="s">
        <v>1117</v>
      </c>
      <c r="AAK116" s="128" t="s">
        <v>1117</v>
      </c>
      <c r="AAL116" s="128">
        <v>8.6</v>
      </c>
      <c r="AAM116" s="128" t="s">
        <v>111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7</v>
      </c>
      <c r="ZU117" s="128" t="s">
        <v>1117</v>
      </c>
      <c r="ZV117" s="128" t="s">
        <v>1117</v>
      </c>
      <c r="ZW117" s="128" t="s">
        <v>1117</v>
      </c>
      <c r="ZX117" s="128" t="s">
        <v>1117</v>
      </c>
      <c r="ZY117" s="128" t="s">
        <v>1117</v>
      </c>
      <c r="ZZ117" s="128" t="s">
        <v>1117</v>
      </c>
      <c r="AAA117" s="128" t="s">
        <v>1117</v>
      </c>
      <c r="AAB117" s="128">
        <v>10.333169950374</v>
      </c>
      <c r="AAC117" s="128" t="s">
        <v>1117</v>
      </c>
      <c r="AAD117" s="128" t="s">
        <v>1117</v>
      </c>
      <c r="AAE117" s="128" t="s">
        <v>1117</v>
      </c>
      <c r="AAF117" s="128" t="s">
        <v>1117</v>
      </c>
      <c r="AAG117" s="128" t="s">
        <v>1117</v>
      </c>
      <c r="AAH117" s="128" t="s">
        <v>1117</v>
      </c>
      <c r="AAI117" s="128" t="s">
        <v>1117</v>
      </c>
      <c r="AAJ117" s="128" t="s">
        <v>1117</v>
      </c>
      <c r="AAK117" s="128" t="s">
        <v>1117</v>
      </c>
      <c r="AAL117" s="128">
        <v>8.6</v>
      </c>
      <c r="AAM117" s="128" t="s">
        <v>111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7</v>
      </c>
      <c r="ZU118" s="128" t="s">
        <v>1117</v>
      </c>
      <c r="ZV118" s="128" t="s">
        <v>1117</v>
      </c>
      <c r="ZW118" s="128" t="s">
        <v>1117</v>
      </c>
      <c r="ZX118" s="128" t="s">
        <v>1117</v>
      </c>
      <c r="ZY118" s="128" t="s">
        <v>1117</v>
      </c>
      <c r="ZZ118" s="128" t="s">
        <v>1117</v>
      </c>
      <c r="AAA118" s="128" t="s">
        <v>1117</v>
      </c>
      <c r="AAB118" s="128">
        <v>12.5193808441754</v>
      </c>
      <c r="AAC118" s="128" t="s">
        <v>1117</v>
      </c>
      <c r="AAD118" s="128" t="s">
        <v>1117</v>
      </c>
      <c r="AAE118" s="128" t="s">
        <v>1117</v>
      </c>
      <c r="AAF118" s="128" t="s">
        <v>1117</v>
      </c>
      <c r="AAG118" s="128" t="s">
        <v>1117</v>
      </c>
      <c r="AAH118" s="128" t="s">
        <v>1117</v>
      </c>
      <c r="AAI118" s="128" t="s">
        <v>1117</v>
      </c>
      <c r="AAJ118" s="128" t="s">
        <v>1117</v>
      </c>
      <c r="AAK118" s="128" t="s">
        <v>1117</v>
      </c>
      <c r="AAL118" s="128">
        <v>6.8</v>
      </c>
      <c r="AAM118" s="128" t="s">
        <v>111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7</v>
      </c>
      <c r="ZU119" s="128" t="s">
        <v>1117</v>
      </c>
      <c r="ZV119" s="128" t="s">
        <v>1117</v>
      </c>
      <c r="ZW119" s="128" t="s">
        <v>1117</v>
      </c>
      <c r="ZX119" s="128" t="s">
        <v>1117</v>
      </c>
      <c r="ZY119" s="128" t="s">
        <v>1117</v>
      </c>
      <c r="ZZ119" s="128" t="s">
        <v>1117</v>
      </c>
      <c r="AAA119" s="128" t="s">
        <v>1117</v>
      </c>
      <c r="AAB119" s="128">
        <v>12.655996288201999</v>
      </c>
      <c r="AAC119" s="128" t="s">
        <v>1117</v>
      </c>
      <c r="AAD119" s="128" t="s">
        <v>1117</v>
      </c>
      <c r="AAE119" s="128" t="s">
        <v>1117</v>
      </c>
      <c r="AAF119" s="128" t="s">
        <v>1117</v>
      </c>
      <c r="AAG119" s="128" t="s">
        <v>1117</v>
      </c>
      <c r="AAH119" s="128" t="s">
        <v>1117</v>
      </c>
      <c r="AAI119" s="128" t="s">
        <v>1117</v>
      </c>
      <c r="AAJ119" s="128" t="s">
        <v>1117</v>
      </c>
      <c r="AAK119" s="128" t="s">
        <v>1117</v>
      </c>
      <c r="AAL119" s="128">
        <v>5.9</v>
      </c>
      <c r="AAM119" s="128" t="s">
        <v>111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7</v>
      </c>
      <c r="ZU120" s="128" t="s">
        <v>1117</v>
      </c>
      <c r="ZV120" s="128" t="s">
        <v>1117</v>
      </c>
      <c r="ZW120" s="128" t="s">
        <v>1117</v>
      </c>
      <c r="ZX120" s="128" t="s">
        <v>1117</v>
      </c>
      <c r="ZY120" s="128" t="s">
        <v>1117</v>
      </c>
      <c r="ZZ120" s="128" t="s">
        <v>1117</v>
      </c>
      <c r="AAA120" s="128" t="s">
        <v>1117</v>
      </c>
      <c r="AAB120" s="128">
        <v>16.0208643457383</v>
      </c>
      <c r="AAC120" s="128" t="s">
        <v>1117</v>
      </c>
      <c r="AAD120" s="128" t="s">
        <v>1117</v>
      </c>
      <c r="AAE120" s="128" t="s">
        <v>1117</v>
      </c>
      <c r="AAF120" s="128" t="s">
        <v>1117</v>
      </c>
      <c r="AAG120" s="128" t="s">
        <v>1117</v>
      </c>
      <c r="AAH120" s="128" t="s">
        <v>1117</v>
      </c>
      <c r="AAI120" s="128" t="s">
        <v>1117</v>
      </c>
      <c r="AAJ120" s="128" t="s">
        <v>1117</v>
      </c>
      <c r="AAK120" s="128" t="s">
        <v>1117</v>
      </c>
      <c r="AAL120" s="128">
        <v>5</v>
      </c>
      <c r="AAM120" s="128" t="s">
        <v>111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7</v>
      </c>
      <c r="ZU121" s="128" t="s">
        <v>1117</v>
      </c>
      <c r="ZV121" s="128" t="s">
        <v>1117</v>
      </c>
      <c r="ZW121" s="128" t="s">
        <v>1117</v>
      </c>
      <c r="ZX121" s="128" t="s">
        <v>1117</v>
      </c>
      <c r="ZY121" s="128" t="s">
        <v>1117</v>
      </c>
      <c r="ZZ121" s="128" t="s">
        <v>1117</v>
      </c>
      <c r="AAA121" s="128" t="s">
        <v>1117</v>
      </c>
      <c r="AAB121" s="128">
        <v>8.3863032938471491</v>
      </c>
      <c r="AAC121" s="128" t="s">
        <v>1117</v>
      </c>
      <c r="AAD121" s="128" t="s">
        <v>1117</v>
      </c>
      <c r="AAE121" s="128" t="s">
        <v>1117</v>
      </c>
      <c r="AAF121" s="128" t="s">
        <v>1117</v>
      </c>
      <c r="AAG121" s="128" t="s">
        <v>1117</v>
      </c>
      <c r="AAH121" s="128" t="s">
        <v>1117</v>
      </c>
      <c r="AAI121" s="128" t="s">
        <v>1117</v>
      </c>
      <c r="AAJ121" s="128" t="s">
        <v>1117</v>
      </c>
      <c r="AAK121" s="128" t="s">
        <v>1117</v>
      </c>
      <c r="AAL121" s="128">
        <v>4.0999999999999996</v>
      </c>
      <c r="AAM121" s="128" t="s">
        <v>111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7</v>
      </c>
      <c r="ZU122" s="128" t="s">
        <v>1117</v>
      </c>
      <c r="ZV122" s="128" t="s">
        <v>1117</v>
      </c>
      <c r="ZW122" s="128" t="s">
        <v>1117</v>
      </c>
      <c r="ZX122" s="128" t="s">
        <v>1117</v>
      </c>
      <c r="ZY122" s="128" t="s">
        <v>1117</v>
      </c>
      <c r="ZZ122" s="128" t="s">
        <v>1117</v>
      </c>
      <c r="AAA122" s="128" t="s">
        <v>1117</v>
      </c>
      <c r="AAB122" s="128">
        <v>5.67148547717842</v>
      </c>
      <c r="AAC122" s="128" t="s">
        <v>1117</v>
      </c>
      <c r="AAD122" s="128" t="s">
        <v>1117</v>
      </c>
      <c r="AAE122" s="128" t="s">
        <v>1117</v>
      </c>
      <c r="AAF122" s="128" t="s">
        <v>1117</v>
      </c>
      <c r="AAG122" s="128" t="s">
        <v>1117</v>
      </c>
      <c r="AAH122" s="128" t="s">
        <v>1117</v>
      </c>
      <c r="AAI122" s="128" t="s">
        <v>1117</v>
      </c>
      <c r="AAJ122" s="128" t="s">
        <v>1117</v>
      </c>
      <c r="AAK122" s="128" t="s">
        <v>1117</v>
      </c>
      <c r="AAL122" s="128">
        <v>3.9</v>
      </c>
      <c r="AAM122" s="128" t="s">
        <v>111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7</v>
      </c>
      <c r="ZU123" s="128" t="s">
        <v>1117</v>
      </c>
      <c r="ZV123" s="128" t="s">
        <v>1117</v>
      </c>
      <c r="ZW123" s="128" t="s">
        <v>1117</v>
      </c>
      <c r="ZX123" s="128" t="s">
        <v>1117</v>
      </c>
      <c r="ZY123" s="128" t="s">
        <v>1117</v>
      </c>
      <c r="ZZ123" s="128" t="s">
        <v>1117</v>
      </c>
      <c r="AAA123" s="128" t="s">
        <v>1117</v>
      </c>
      <c r="AAB123" s="128">
        <v>5.8547741347030904</v>
      </c>
      <c r="AAC123" s="128" t="s">
        <v>1117</v>
      </c>
      <c r="AAD123" s="128" t="s">
        <v>1117</v>
      </c>
      <c r="AAE123" s="128" t="s">
        <v>1117</v>
      </c>
      <c r="AAF123" s="128" t="s">
        <v>1117</v>
      </c>
      <c r="AAG123" s="128" t="s">
        <v>1117</v>
      </c>
      <c r="AAH123" s="128" t="s">
        <v>1117</v>
      </c>
      <c r="AAI123" s="128" t="s">
        <v>1117</v>
      </c>
      <c r="AAJ123" s="128" t="s">
        <v>1117</v>
      </c>
      <c r="AAK123" s="128" t="s">
        <v>1117</v>
      </c>
      <c r="AAL123" s="128">
        <v>4.0999999999999996</v>
      </c>
      <c r="AAM123" s="128" t="s">
        <v>111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7</v>
      </c>
      <c r="ZU124" s="128" t="s">
        <v>1117</v>
      </c>
      <c r="ZV124" s="128" t="s">
        <v>1117</v>
      </c>
      <c r="ZW124" s="128" t="s">
        <v>1117</v>
      </c>
      <c r="ZX124" s="128" t="s">
        <v>1117</v>
      </c>
      <c r="ZY124" s="128" t="s">
        <v>1117</v>
      </c>
      <c r="ZZ124" s="128" t="s">
        <v>1117</v>
      </c>
      <c r="AAA124" s="128" t="s">
        <v>1117</v>
      </c>
      <c r="AAB124" s="128">
        <v>4.5127497753451502</v>
      </c>
      <c r="AAC124" s="128" t="s">
        <v>1117</v>
      </c>
      <c r="AAD124" s="128" t="s">
        <v>1117</v>
      </c>
      <c r="AAE124" s="128" t="s">
        <v>1117</v>
      </c>
      <c r="AAF124" s="128" t="s">
        <v>1117</v>
      </c>
      <c r="AAG124" s="128" t="s">
        <v>1117</v>
      </c>
      <c r="AAH124" s="128" t="s">
        <v>1117</v>
      </c>
      <c r="AAI124" s="128" t="s">
        <v>1117</v>
      </c>
      <c r="AAJ124" s="128" t="s">
        <v>1117</v>
      </c>
      <c r="AAK124" s="128" t="s">
        <v>1117</v>
      </c>
      <c r="AAL124" s="128">
        <v>3.4</v>
      </c>
      <c r="AAM124" s="128" t="s">
        <v>111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7</v>
      </c>
      <c r="ZU125" s="128" t="s">
        <v>1117</v>
      </c>
      <c r="ZV125" s="128" t="s">
        <v>1117</v>
      </c>
      <c r="ZW125" s="128" t="s">
        <v>1117</v>
      </c>
      <c r="ZX125" s="128" t="s">
        <v>1117</v>
      </c>
      <c r="ZY125" s="128" t="s">
        <v>1117</v>
      </c>
      <c r="ZZ125" s="128" t="s">
        <v>1117</v>
      </c>
      <c r="AAA125" s="128" t="s">
        <v>1117</v>
      </c>
      <c r="AAB125" s="128">
        <v>3.5110972582437898</v>
      </c>
      <c r="AAC125" s="128" t="s">
        <v>1117</v>
      </c>
      <c r="AAD125" s="128" t="s">
        <v>1117</v>
      </c>
      <c r="AAE125" s="128" t="s">
        <v>1117</v>
      </c>
      <c r="AAF125" s="128" t="s">
        <v>1117</v>
      </c>
      <c r="AAG125" s="128" t="s">
        <v>1117</v>
      </c>
      <c r="AAH125" s="128" t="s">
        <v>1117</v>
      </c>
      <c r="AAI125" s="128" t="s">
        <v>1117</v>
      </c>
      <c r="AAJ125" s="128" t="s">
        <v>1117</v>
      </c>
      <c r="AAK125" s="128" t="s">
        <v>1117</v>
      </c>
      <c r="AAL125" s="128">
        <v>2.68</v>
      </c>
      <c r="AAM125" s="128" t="s">
        <v>111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7</v>
      </c>
      <c r="ZU126" s="128" t="s">
        <v>1117</v>
      </c>
      <c r="ZV126" s="128" t="s">
        <v>1117</v>
      </c>
      <c r="ZW126" s="128" t="s">
        <v>1117</v>
      </c>
      <c r="ZX126" s="128" t="s">
        <v>1117</v>
      </c>
      <c r="ZY126" s="128" t="s">
        <v>1117</v>
      </c>
      <c r="ZZ126" s="128" t="s">
        <v>1117</v>
      </c>
      <c r="AAA126" s="128" t="s">
        <v>1117</v>
      </c>
      <c r="AAB126" s="128">
        <v>3.1463429179340401</v>
      </c>
      <c r="AAC126" s="128" t="s">
        <v>1117</v>
      </c>
      <c r="AAD126" s="128" t="s">
        <v>1117</v>
      </c>
      <c r="AAE126" s="128" t="s">
        <v>1117</v>
      </c>
      <c r="AAF126" s="128" t="s">
        <v>1117</v>
      </c>
      <c r="AAG126" s="128" t="s">
        <v>1117</v>
      </c>
      <c r="AAH126" s="128" t="s">
        <v>1117</v>
      </c>
      <c r="AAI126" s="128" t="s">
        <v>1117</v>
      </c>
      <c r="AAJ126" s="128" t="s">
        <v>1117</v>
      </c>
      <c r="AAK126" s="128" t="s">
        <v>1117</v>
      </c>
      <c r="AAL126" s="128">
        <v>2.0699999999999998</v>
      </c>
      <c r="AAM126" s="128" t="s">
        <v>111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7</v>
      </c>
      <c r="ZU127" s="128" t="s">
        <v>1117</v>
      </c>
      <c r="ZV127" s="128" t="s">
        <v>1117</v>
      </c>
      <c r="ZW127" s="128" t="s">
        <v>1117</v>
      </c>
      <c r="ZX127" s="128" t="s">
        <v>1117</v>
      </c>
      <c r="ZY127" s="128" t="s">
        <v>1117</v>
      </c>
      <c r="ZZ127" s="128" t="s">
        <v>1117</v>
      </c>
      <c r="AAA127" s="128" t="s">
        <v>1117</v>
      </c>
      <c r="AAB127" s="128">
        <v>2.7</v>
      </c>
      <c r="AAC127" s="128" t="s">
        <v>1117</v>
      </c>
      <c r="AAD127" s="128" t="s">
        <v>1117</v>
      </c>
      <c r="AAE127" s="128" t="s">
        <v>1117</v>
      </c>
      <c r="AAF127" s="128" t="s">
        <v>1117</v>
      </c>
      <c r="AAG127" s="128" t="s">
        <v>1117</v>
      </c>
      <c r="AAH127" s="128" t="s">
        <v>1117</v>
      </c>
      <c r="AAI127" s="128" t="s">
        <v>1117</v>
      </c>
      <c r="AAJ127" s="128" t="s">
        <v>1117</v>
      </c>
      <c r="AAK127" s="128" t="s">
        <v>1117</v>
      </c>
      <c r="AAL127" s="128">
        <v>1.8</v>
      </c>
      <c r="AAM127" s="128" t="s">
        <v>111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7</v>
      </c>
      <c r="ZU128" s="128" t="s">
        <v>1117</v>
      </c>
      <c r="ZV128" s="128" t="s">
        <v>1117</v>
      </c>
      <c r="ZW128" s="128" t="s">
        <v>1117</v>
      </c>
      <c r="ZX128" s="128" t="s">
        <v>1117</v>
      </c>
      <c r="ZY128" s="128" t="s">
        <v>1117</v>
      </c>
      <c r="ZZ128" s="128" t="s">
        <v>1117</v>
      </c>
      <c r="AAA128" s="128" t="s">
        <v>1117</v>
      </c>
      <c r="AAB128" s="128">
        <v>2.6</v>
      </c>
      <c r="AAC128" s="128" t="s">
        <v>1117</v>
      </c>
      <c r="AAD128" s="128" t="s">
        <v>1117</v>
      </c>
      <c r="AAE128" s="128" t="s">
        <v>1117</v>
      </c>
      <c r="AAF128" s="128" t="s">
        <v>1117</v>
      </c>
      <c r="AAG128" s="128" t="s">
        <v>1117</v>
      </c>
      <c r="AAH128" s="128" t="s">
        <v>1117</v>
      </c>
      <c r="AAI128" s="128" t="s">
        <v>1117</v>
      </c>
      <c r="AAJ128" s="128" t="s">
        <v>1117</v>
      </c>
      <c r="AAK128" s="128" t="s">
        <v>1117</v>
      </c>
      <c r="AAL128" s="128">
        <v>1.89</v>
      </c>
      <c r="AAM128" s="128" t="s">
        <v>111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7</v>
      </c>
      <c r="ZU129" s="128" t="s">
        <v>1117</v>
      </c>
      <c r="ZV129" s="128" t="s">
        <v>1117</v>
      </c>
      <c r="ZW129" s="128" t="s">
        <v>1117</v>
      </c>
      <c r="ZX129" s="128" t="s">
        <v>1117</v>
      </c>
      <c r="ZY129" s="128" t="s">
        <v>1117</v>
      </c>
      <c r="ZZ129" s="128" t="s">
        <v>1117</v>
      </c>
      <c r="AAA129" s="128" t="s">
        <v>1117</v>
      </c>
      <c r="AAB129" s="128">
        <v>2.5</v>
      </c>
      <c r="AAC129" s="128" t="s">
        <v>1117</v>
      </c>
      <c r="AAD129" s="128" t="s">
        <v>1117</v>
      </c>
      <c r="AAE129" s="128" t="s">
        <v>1117</v>
      </c>
      <c r="AAF129" s="128" t="s">
        <v>1117</v>
      </c>
      <c r="AAG129" s="128" t="s">
        <v>1117</v>
      </c>
      <c r="AAH129" s="128" t="s">
        <v>1117</v>
      </c>
      <c r="AAI129" s="128" t="s">
        <v>1117</v>
      </c>
      <c r="AAJ129" s="128" t="s">
        <v>1117</v>
      </c>
      <c r="AAK129" s="128" t="s">
        <v>1117</v>
      </c>
      <c r="AAL129" s="128">
        <v>2.09</v>
      </c>
      <c r="AAM129" s="128" t="s">
        <v>111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7</v>
      </c>
      <c r="ZU130" s="128" t="s">
        <v>1117</v>
      </c>
      <c r="ZV130" s="128" t="s">
        <v>1117</v>
      </c>
      <c r="ZW130" s="128" t="s">
        <v>1117</v>
      </c>
      <c r="ZX130" s="128" t="s">
        <v>1117</v>
      </c>
      <c r="ZY130" s="128" t="s">
        <v>1117</v>
      </c>
      <c r="ZZ130" s="128" t="s">
        <v>1117</v>
      </c>
      <c r="AAA130" s="128" t="s">
        <v>1117</v>
      </c>
      <c r="AAB130" s="128">
        <v>2.5</v>
      </c>
      <c r="AAC130" s="128" t="s">
        <v>1117</v>
      </c>
      <c r="AAD130" s="128" t="s">
        <v>1117</v>
      </c>
      <c r="AAE130" s="128" t="s">
        <v>1117</v>
      </c>
      <c r="AAF130" s="128" t="s">
        <v>1117</v>
      </c>
      <c r="AAG130" s="128" t="s">
        <v>1117</v>
      </c>
      <c r="AAH130" s="128" t="s">
        <v>1117</v>
      </c>
      <c r="AAI130" s="128" t="s">
        <v>1117</v>
      </c>
      <c r="AAJ130" s="128" t="s">
        <v>1117</v>
      </c>
      <c r="AAK130" s="128" t="s">
        <v>1117</v>
      </c>
      <c r="AAL130" s="128">
        <v>2.0299999999999998</v>
      </c>
      <c r="AAM130" s="128" t="s">
        <v>111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7</v>
      </c>
      <c r="ZU131" s="128" t="s">
        <v>1117</v>
      </c>
      <c r="ZV131" s="128" t="s">
        <v>1117</v>
      </c>
      <c r="ZW131" s="128" t="s">
        <v>1117</v>
      </c>
      <c r="ZX131" s="128" t="s">
        <v>1117</v>
      </c>
      <c r="ZY131" s="128" t="s">
        <v>1117</v>
      </c>
      <c r="ZZ131" s="128" t="s">
        <v>1117</v>
      </c>
      <c r="AAA131" s="128" t="s">
        <v>1117</v>
      </c>
      <c r="AAB131" s="128">
        <v>2.5</v>
      </c>
      <c r="AAC131" s="128" t="s">
        <v>1117</v>
      </c>
      <c r="AAD131" s="128" t="s">
        <v>1117</v>
      </c>
      <c r="AAE131" s="128" t="s">
        <v>1117</v>
      </c>
      <c r="AAF131" s="128" t="s">
        <v>1117</v>
      </c>
      <c r="AAG131" s="128" t="s">
        <v>1117</v>
      </c>
      <c r="AAH131" s="128" t="s">
        <v>1117</v>
      </c>
      <c r="AAI131" s="128" t="s">
        <v>1117</v>
      </c>
      <c r="AAJ131" s="128" t="s">
        <v>1117</v>
      </c>
      <c r="AAK131" s="128" t="s">
        <v>1117</v>
      </c>
      <c r="AAL131" s="128">
        <v>1.9</v>
      </c>
      <c r="AAM131" s="128" t="s">
        <v>111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7</v>
      </c>
      <c r="ZU132" s="128" t="s">
        <v>1117</v>
      </c>
      <c r="ZV132" s="128" t="s">
        <v>1117</v>
      </c>
      <c r="ZW132" s="128" t="s">
        <v>1117</v>
      </c>
      <c r="ZX132" s="128" t="s">
        <v>1117</v>
      </c>
      <c r="ZY132" s="128" t="s">
        <v>1117</v>
      </c>
      <c r="ZZ132" s="128" t="s">
        <v>1117</v>
      </c>
      <c r="AAA132" s="128" t="s">
        <v>1117</v>
      </c>
      <c r="AAB132" s="128">
        <v>2.6</v>
      </c>
      <c r="AAC132" s="128" t="s">
        <v>1117</v>
      </c>
      <c r="AAD132" s="128" t="s">
        <v>1117</v>
      </c>
      <c r="AAE132" s="128" t="s">
        <v>1117</v>
      </c>
      <c r="AAF132" s="128" t="s">
        <v>1117</v>
      </c>
      <c r="AAG132" s="128" t="s">
        <v>1117</v>
      </c>
      <c r="AAH132" s="128" t="s">
        <v>1117</v>
      </c>
      <c r="AAI132" s="128" t="s">
        <v>1117</v>
      </c>
      <c r="AAJ132" s="128" t="s">
        <v>1117</v>
      </c>
      <c r="AAK132" s="128" t="s">
        <v>1117</v>
      </c>
      <c r="AAL132" s="128">
        <v>2.2000000000000002</v>
      </c>
      <c r="AAM132" s="128" t="s">
        <v>111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7</v>
      </c>
      <c r="ZU133" s="128" t="s">
        <v>1117</v>
      </c>
      <c r="ZV133" s="128" t="s">
        <v>1117</v>
      </c>
      <c r="ZW133" s="128" t="s">
        <v>1117</v>
      </c>
      <c r="ZX133" s="128" t="s">
        <v>1117</v>
      </c>
      <c r="ZY133" s="128" t="s">
        <v>1117</v>
      </c>
      <c r="ZZ133" s="128" t="s">
        <v>1117</v>
      </c>
      <c r="AAA133" s="128" t="s">
        <v>1117</v>
      </c>
      <c r="AAB133" s="128">
        <v>2.91417761121695</v>
      </c>
      <c r="AAC133" s="128" t="s">
        <v>1117</v>
      </c>
      <c r="AAD133" s="128" t="s">
        <v>1117</v>
      </c>
      <c r="AAE133" s="128" t="s">
        <v>1117</v>
      </c>
      <c r="AAF133" s="128" t="s">
        <v>1117</v>
      </c>
      <c r="AAG133" s="128" t="s">
        <v>1117</v>
      </c>
      <c r="AAH133" s="128" t="s">
        <v>1117</v>
      </c>
      <c r="AAI133" s="128" t="s">
        <v>1117</v>
      </c>
      <c r="AAJ133" s="128" t="s">
        <v>1117</v>
      </c>
      <c r="AAK133" s="128" t="s">
        <v>1117</v>
      </c>
      <c r="AAL133" s="128">
        <v>2.1</v>
      </c>
      <c r="AAM133" s="128" t="s">
        <v>111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7</v>
      </c>
      <c r="ZU134" s="128" t="s">
        <v>1117</v>
      </c>
      <c r="ZV134" s="128" t="s">
        <v>1117</v>
      </c>
      <c r="ZW134" s="128" t="s">
        <v>1117</v>
      </c>
      <c r="ZX134" s="128" t="s">
        <v>1117</v>
      </c>
      <c r="ZY134" s="128" t="s">
        <v>1117</v>
      </c>
      <c r="ZZ134" s="128" t="s">
        <v>1117</v>
      </c>
      <c r="AAA134" s="128" t="s">
        <v>1117</v>
      </c>
      <c r="AAB134" s="128">
        <v>2.9261900527594999</v>
      </c>
      <c r="AAC134" s="128" t="s">
        <v>1117</v>
      </c>
      <c r="AAD134" s="128" t="s">
        <v>1117</v>
      </c>
      <c r="AAE134" s="128" t="s">
        <v>1117</v>
      </c>
      <c r="AAF134" s="128" t="s">
        <v>1117</v>
      </c>
      <c r="AAG134" s="128" t="s">
        <v>1117</v>
      </c>
      <c r="AAH134" s="128" t="s">
        <v>1117</v>
      </c>
      <c r="AAI134" s="128" t="s">
        <v>1117</v>
      </c>
      <c r="AAJ134" s="128" t="s">
        <v>1117</v>
      </c>
      <c r="AAK134" s="128" t="s">
        <v>1117</v>
      </c>
      <c r="AAL134" s="128">
        <v>1.87</v>
      </c>
      <c r="AAM134" s="128" t="s">
        <v>111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7</v>
      </c>
      <c r="ZU135" s="128" t="s">
        <v>1117</v>
      </c>
      <c r="ZV135" s="128" t="s">
        <v>1117</v>
      </c>
      <c r="ZW135" s="128" t="s">
        <v>1117</v>
      </c>
      <c r="ZX135" s="128" t="s">
        <v>1117</v>
      </c>
      <c r="ZY135" s="128" t="s">
        <v>1117</v>
      </c>
      <c r="ZZ135" s="128" t="s">
        <v>1117</v>
      </c>
      <c r="AAA135" s="128" t="s">
        <v>1117</v>
      </c>
      <c r="AAB135" s="128">
        <v>5.4</v>
      </c>
      <c r="AAC135" s="128" t="s">
        <v>1117</v>
      </c>
      <c r="AAD135" s="128" t="s">
        <v>1117</v>
      </c>
      <c r="AAE135" s="128" t="s">
        <v>1117</v>
      </c>
      <c r="AAF135" s="128" t="s">
        <v>1117</v>
      </c>
      <c r="AAG135" s="128" t="s">
        <v>1117</v>
      </c>
      <c r="AAH135" s="128" t="s">
        <v>1117</v>
      </c>
      <c r="AAI135" s="128" t="s">
        <v>1117</v>
      </c>
      <c r="AAJ135" s="128" t="s">
        <v>1117</v>
      </c>
      <c r="AAK135" s="128" t="s">
        <v>1117</v>
      </c>
      <c r="AAL135" s="128">
        <v>1.86</v>
      </c>
      <c r="AAM135" s="128" t="s">
        <v>111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7</v>
      </c>
      <c r="ZU136" s="128" t="s">
        <v>1117</v>
      </c>
      <c r="ZV136" s="128" t="s">
        <v>1117</v>
      </c>
      <c r="ZW136" s="128" t="s">
        <v>1117</v>
      </c>
      <c r="ZX136" s="128" t="s">
        <v>1117</v>
      </c>
      <c r="ZY136" s="128" t="s">
        <v>1117</v>
      </c>
      <c r="ZZ136" s="128" t="s">
        <v>1117</v>
      </c>
      <c r="AAA136" s="128" t="s">
        <v>1117</v>
      </c>
      <c r="AAB136" s="128">
        <v>4.6099885110294103</v>
      </c>
      <c r="AAC136" s="128" t="s">
        <v>1117</v>
      </c>
      <c r="AAD136" s="128" t="s">
        <v>1117</v>
      </c>
      <c r="AAE136" s="128" t="s">
        <v>1117</v>
      </c>
      <c r="AAF136" s="128" t="s">
        <v>1117</v>
      </c>
      <c r="AAG136" s="128" t="s">
        <v>1117</v>
      </c>
      <c r="AAH136" s="128" t="s">
        <v>1117</v>
      </c>
      <c r="AAI136" s="128" t="s">
        <v>1117</v>
      </c>
      <c r="AAJ136" s="128" t="s">
        <v>1117</v>
      </c>
      <c r="AAK136" s="128" t="s">
        <v>1117</v>
      </c>
      <c r="AAL136" s="128">
        <v>1.97</v>
      </c>
      <c r="AAM136" s="128" t="s">
        <v>111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7</v>
      </c>
      <c r="ZU137" s="128" t="s">
        <v>1117</v>
      </c>
      <c r="ZV137" s="128" t="s">
        <v>1117</v>
      </c>
      <c r="ZW137" s="128" t="s">
        <v>1117</v>
      </c>
      <c r="ZX137" s="128" t="s">
        <v>1117</v>
      </c>
      <c r="ZY137" s="128" t="s">
        <v>1117</v>
      </c>
      <c r="ZZ137" s="128" t="s">
        <v>1117</v>
      </c>
      <c r="AAA137" s="128" t="s">
        <v>1117</v>
      </c>
      <c r="AAB137" s="128">
        <v>3.93</v>
      </c>
      <c r="AAC137" s="128" t="s">
        <v>1117</v>
      </c>
      <c r="AAD137" s="128" t="s">
        <v>1117</v>
      </c>
      <c r="AAE137" s="128" t="s">
        <v>1117</v>
      </c>
      <c r="AAF137" s="128" t="s">
        <v>1117</v>
      </c>
      <c r="AAG137" s="128" t="s">
        <v>1117</v>
      </c>
      <c r="AAH137" s="128" t="s">
        <v>1117</v>
      </c>
      <c r="AAI137" s="128" t="s">
        <v>1117</v>
      </c>
      <c r="AAJ137" s="128" t="s">
        <v>1117</v>
      </c>
      <c r="AAK137" s="128" t="s">
        <v>1117</v>
      </c>
      <c r="AAL137" s="128">
        <v>2.0699999999999998</v>
      </c>
      <c r="AAM137" s="128" t="s">
        <v>111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7</v>
      </c>
      <c r="ZU138" s="128" t="s">
        <v>1117</v>
      </c>
      <c r="ZV138" s="128" t="s">
        <v>1117</v>
      </c>
      <c r="ZW138" s="128" t="s">
        <v>1117</v>
      </c>
      <c r="ZX138" s="128" t="s">
        <v>1117</v>
      </c>
      <c r="ZY138" s="128" t="s">
        <v>1117</v>
      </c>
      <c r="ZZ138" s="128" t="s">
        <v>1117</v>
      </c>
      <c r="AAA138" s="128" t="s">
        <v>1117</v>
      </c>
      <c r="AAB138" s="128">
        <v>3.8</v>
      </c>
      <c r="AAC138" s="128" t="s">
        <v>1117</v>
      </c>
      <c r="AAD138" s="128" t="s">
        <v>1117</v>
      </c>
      <c r="AAE138" s="128" t="s">
        <v>1117</v>
      </c>
      <c r="AAF138" s="128" t="s">
        <v>1117</v>
      </c>
      <c r="AAG138" s="128" t="s">
        <v>1117</v>
      </c>
      <c r="AAH138" s="128" t="s">
        <v>1117</v>
      </c>
      <c r="AAI138" s="128" t="s">
        <v>1117</v>
      </c>
      <c r="AAJ138" s="128" t="s">
        <v>1117</v>
      </c>
      <c r="AAK138" s="128" t="s">
        <v>1117</v>
      </c>
      <c r="AAL138" s="128">
        <v>2.2200000000000002</v>
      </c>
      <c r="AAM138" s="128" t="s">
        <v>111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7</v>
      </c>
      <c r="ZU139" s="128" t="s">
        <v>1117</v>
      </c>
      <c r="ZV139" s="128" t="s">
        <v>1117</v>
      </c>
      <c r="ZW139" s="128" t="s">
        <v>1117</v>
      </c>
      <c r="ZX139" s="128" t="s">
        <v>1117</v>
      </c>
      <c r="ZY139" s="128" t="s">
        <v>1117</v>
      </c>
      <c r="ZZ139" s="128" t="s">
        <v>1117</v>
      </c>
      <c r="AAA139" s="128" t="s">
        <v>1117</v>
      </c>
      <c r="AAB139" s="128">
        <v>3.75</v>
      </c>
      <c r="AAC139" s="128" t="s">
        <v>1117</v>
      </c>
      <c r="AAD139" s="128" t="s">
        <v>1117</v>
      </c>
      <c r="AAE139" s="128" t="s">
        <v>1117</v>
      </c>
      <c r="AAF139" s="128" t="s">
        <v>1117</v>
      </c>
      <c r="AAG139" s="128" t="s">
        <v>1117</v>
      </c>
      <c r="AAH139" s="128" t="s">
        <v>1117</v>
      </c>
      <c r="AAI139" s="128" t="s">
        <v>1117</v>
      </c>
      <c r="AAJ139" s="128" t="s">
        <v>1117</v>
      </c>
      <c r="AAK139" s="128" t="s">
        <v>1117</v>
      </c>
      <c r="AAL139" s="128">
        <v>2.36</v>
      </c>
      <c r="AAM139" s="128" t="s">
        <v>111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7</v>
      </c>
      <c r="ZU140" s="128" t="s">
        <v>1117</v>
      </c>
      <c r="ZV140" s="128" t="s">
        <v>1117</v>
      </c>
      <c r="ZW140" s="128" t="s">
        <v>1117</v>
      </c>
      <c r="ZX140" s="128" t="s">
        <v>1117</v>
      </c>
      <c r="ZY140" s="128" t="s">
        <v>1117</v>
      </c>
      <c r="ZZ140" s="128" t="s">
        <v>1117</v>
      </c>
      <c r="AAA140" s="128" t="s">
        <v>1117</v>
      </c>
      <c r="AAB140" s="128">
        <v>3.8</v>
      </c>
      <c r="AAC140" s="128" t="s">
        <v>1117</v>
      </c>
      <c r="AAD140" s="128" t="s">
        <v>1117</v>
      </c>
      <c r="AAE140" s="128" t="s">
        <v>1117</v>
      </c>
      <c r="AAF140" s="128" t="s">
        <v>1117</v>
      </c>
      <c r="AAG140" s="128" t="s">
        <v>1117</v>
      </c>
      <c r="AAH140" s="128" t="s">
        <v>1117</v>
      </c>
      <c r="AAI140" s="128" t="s">
        <v>1117</v>
      </c>
      <c r="AAJ140" s="128" t="s">
        <v>1117</v>
      </c>
      <c r="AAK140" s="128" t="s">
        <v>1117</v>
      </c>
      <c r="AAL140" s="128">
        <v>2.39</v>
      </c>
      <c r="AAM140" s="128" t="s">
        <v>111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7</v>
      </c>
      <c r="ZU141" s="128" t="s">
        <v>1117</v>
      </c>
      <c r="ZV141" s="128" t="s">
        <v>1117</v>
      </c>
      <c r="ZW141" s="128" t="s">
        <v>1117</v>
      </c>
      <c r="ZX141" s="128" t="s">
        <v>1117</v>
      </c>
      <c r="ZY141" s="128" t="s">
        <v>1117</v>
      </c>
      <c r="ZZ141" s="128" t="s">
        <v>1117</v>
      </c>
      <c r="AAA141" s="128" t="s">
        <v>1117</v>
      </c>
      <c r="AAB141" s="128">
        <v>3.82</v>
      </c>
      <c r="AAC141" s="128" t="s">
        <v>1117</v>
      </c>
      <c r="AAD141" s="128" t="s">
        <v>1117</v>
      </c>
      <c r="AAE141" s="128" t="s">
        <v>1117</v>
      </c>
      <c r="AAF141" s="128" t="s">
        <v>1117</v>
      </c>
      <c r="AAG141" s="128" t="s">
        <v>1117</v>
      </c>
      <c r="AAH141" s="128" t="s">
        <v>1117</v>
      </c>
      <c r="AAI141" s="128" t="s">
        <v>1117</v>
      </c>
      <c r="AAJ141" s="128" t="s">
        <v>1117</v>
      </c>
      <c r="AAK141" s="128" t="s">
        <v>1117</v>
      </c>
      <c r="AAL141" s="128">
        <v>2.44</v>
      </c>
      <c r="AAM141" s="128" t="s">
        <v>111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7</v>
      </c>
      <c r="ZU142" s="128" t="s">
        <v>1117</v>
      </c>
      <c r="ZV142" s="128" t="s">
        <v>1117</v>
      </c>
      <c r="ZW142" s="128" t="s">
        <v>1117</v>
      </c>
      <c r="ZX142" s="128" t="s">
        <v>1117</v>
      </c>
      <c r="ZY142" s="128" t="s">
        <v>1117</v>
      </c>
      <c r="ZZ142" s="128" t="s">
        <v>1117</v>
      </c>
      <c r="AAA142" s="128" t="s">
        <v>1117</v>
      </c>
      <c r="AAB142" s="128">
        <v>3.84</v>
      </c>
      <c r="AAC142" s="128" t="s">
        <v>1117</v>
      </c>
      <c r="AAD142" s="128" t="s">
        <v>1117</v>
      </c>
      <c r="AAE142" s="128" t="s">
        <v>1117</v>
      </c>
      <c r="AAF142" s="128" t="s">
        <v>1117</v>
      </c>
      <c r="AAG142" s="128" t="s">
        <v>1117</v>
      </c>
      <c r="AAH142" s="128" t="s">
        <v>1117</v>
      </c>
      <c r="AAI142" s="128" t="s">
        <v>1117</v>
      </c>
      <c r="AAJ142" s="128" t="s">
        <v>1117</v>
      </c>
      <c r="AAK142" s="128" t="s">
        <v>1117</v>
      </c>
      <c r="AAL142" s="128">
        <v>2.11</v>
      </c>
      <c r="AAM142" s="128" t="s">
        <v>111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7</v>
      </c>
      <c r="ZU143" s="128" t="s">
        <v>1117</v>
      </c>
      <c r="ZV143" s="128" t="s">
        <v>1117</v>
      </c>
      <c r="ZW143" s="128" t="s">
        <v>1117</v>
      </c>
      <c r="ZX143" s="128" t="s">
        <v>1117</v>
      </c>
      <c r="ZY143" s="128" t="s">
        <v>1117</v>
      </c>
      <c r="ZZ143" s="128" t="s">
        <v>1117</v>
      </c>
      <c r="AAA143" s="128" t="s">
        <v>1117</v>
      </c>
      <c r="AAB143" s="128">
        <v>3.78</v>
      </c>
      <c r="AAC143" s="128" t="s">
        <v>1117</v>
      </c>
      <c r="AAD143" s="128" t="s">
        <v>1117</v>
      </c>
      <c r="AAE143" s="128" t="s">
        <v>1117</v>
      </c>
      <c r="AAF143" s="128" t="s">
        <v>1117</v>
      </c>
      <c r="AAG143" s="128" t="s">
        <v>1117</v>
      </c>
      <c r="AAH143" s="128" t="s">
        <v>1117</v>
      </c>
      <c r="AAI143" s="128" t="s">
        <v>1117</v>
      </c>
      <c r="AAJ143" s="128" t="s">
        <v>1117</v>
      </c>
      <c r="AAK143" s="128" t="s">
        <v>1117</v>
      </c>
      <c r="AAL143" s="128">
        <v>1.78</v>
      </c>
      <c r="AAM143" s="128" t="s">
        <v>111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7</v>
      </c>
      <c r="ZU144" s="128" t="s">
        <v>1117</v>
      </c>
      <c r="ZV144" s="128" t="s">
        <v>1117</v>
      </c>
      <c r="ZW144" s="128" t="s">
        <v>1117</v>
      </c>
      <c r="ZX144" s="128" t="s">
        <v>1117</v>
      </c>
      <c r="ZY144" s="128" t="s">
        <v>1117</v>
      </c>
      <c r="ZZ144" s="128" t="s">
        <v>1117</v>
      </c>
      <c r="AAA144" s="128" t="s">
        <v>1117</v>
      </c>
      <c r="AAB144" s="128">
        <v>3.74</v>
      </c>
      <c r="AAC144" s="128" t="s">
        <v>1117</v>
      </c>
      <c r="AAD144" s="128" t="s">
        <v>1117</v>
      </c>
      <c r="AAE144" s="128" t="s">
        <v>1117</v>
      </c>
      <c r="AAF144" s="128" t="s">
        <v>1117</v>
      </c>
      <c r="AAG144" s="128" t="s">
        <v>1117</v>
      </c>
      <c r="AAH144" s="128" t="s">
        <v>1117</v>
      </c>
      <c r="AAI144" s="128" t="s">
        <v>1117</v>
      </c>
      <c r="AAJ144" s="128" t="s">
        <v>1117</v>
      </c>
      <c r="AAK144" s="128" t="s">
        <v>1117</v>
      </c>
      <c r="AAL144" s="128">
        <v>1.53</v>
      </c>
      <c r="AAM144" s="128" t="s">
        <v>111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7</v>
      </c>
      <c r="ZU145" s="128" t="s">
        <v>1117</v>
      </c>
      <c r="ZV145" s="128" t="s">
        <v>1117</v>
      </c>
      <c r="ZW145" s="128" t="s">
        <v>1117</v>
      </c>
      <c r="ZX145" s="128" t="s">
        <v>1117</v>
      </c>
      <c r="ZY145" s="128" t="s">
        <v>1117</v>
      </c>
      <c r="ZZ145" s="128" t="s">
        <v>1117</v>
      </c>
      <c r="AAA145" s="128" t="s">
        <v>1117</v>
      </c>
      <c r="AAB145" s="128">
        <v>3.47</v>
      </c>
      <c r="AAC145" s="128" t="s">
        <v>1117</v>
      </c>
      <c r="AAD145" s="128" t="s">
        <v>1117</v>
      </c>
      <c r="AAE145" s="128" t="s">
        <v>1117</v>
      </c>
      <c r="AAF145" s="128" t="s">
        <v>1117</v>
      </c>
      <c r="AAG145" s="128" t="s">
        <v>1117</v>
      </c>
      <c r="AAH145" s="128" t="s">
        <v>1117</v>
      </c>
      <c r="AAI145" s="128" t="s">
        <v>1117</v>
      </c>
      <c r="AAJ145" s="128" t="s">
        <v>1117</v>
      </c>
      <c r="AAK145" s="128" t="s">
        <v>1117</v>
      </c>
      <c r="AAL145" s="128">
        <v>1.3</v>
      </c>
      <c r="AAM145" s="128" t="s">
        <v>111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7</v>
      </c>
      <c r="ZU146" s="128" t="s">
        <v>1117</v>
      </c>
      <c r="ZV146" s="128" t="s">
        <v>1117</v>
      </c>
      <c r="ZW146" s="128" t="s">
        <v>1117</v>
      </c>
      <c r="ZX146" s="128" t="s">
        <v>1117</v>
      </c>
      <c r="ZY146" s="128" t="s">
        <v>1117</v>
      </c>
      <c r="ZZ146" s="128" t="s">
        <v>1117</v>
      </c>
      <c r="AAA146" s="128" t="s">
        <v>1117</v>
      </c>
      <c r="AAB146" s="128">
        <v>3.01</v>
      </c>
      <c r="AAC146" s="128" t="s">
        <v>1117</v>
      </c>
      <c r="AAD146" s="128" t="s">
        <v>1117</v>
      </c>
      <c r="AAE146" s="128" t="s">
        <v>1117</v>
      </c>
      <c r="AAF146" s="128" t="s">
        <v>1117</v>
      </c>
      <c r="AAG146" s="128" t="s">
        <v>1117</v>
      </c>
      <c r="AAH146" s="128" t="s">
        <v>1117</v>
      </c>
      <c r="AAI146" s="128" t="s">
        <v>1117</v>
      </c>
      <c r="AAJ146" s="128" t="s">
        <v>1117</v>
      </c>
      <c r="AAK146" s="128" t="s">
        <v>1117</v>
      </c>
      <c r="AAL146" s="128">
        <v>0.92</v>
      </c>
      <c r="AAM146" s="128" t="s">
        <v>111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7</v>
      </c>
      <c r="ZU147" s="128" t="s">
        <v>1117</v>
      </c>
      <c r="ZV147" s="128" t="s">
        <v>1117</v>
      </c>
      <c r="ZW147" s="128" t="s">
        <v>1117</v>
      </c>
      <c r="ZX147" s="128" t="s">
        <v>1117</v>
      </c>
      <c r="ZY147" s="128" t="s">
        <v>1117</v>
      </c>
      <c r="ZZ147" s="128" t="s">
        <v>1117</v>
      </c>
      <c r="AAA147" s="128" t="s">
        <v>1117</v>
      </c>
      <c r="AAB147" s="128">
        <v>2.77</v>
      </c>
      <c r="AAC147" s="128">
        <v>2.75</v>
      </c>
      <c r="AAD147" s="128" t="s">
        <v>1117</v>
      </c>
      <c r="AAE147" s="128" t="s">
        <v>1117</v>
      </c>
      <c r="AAF147" s="128" t="s">
        <v>1117</v>
      </c>
      <c r="AAG147" s="128" t="s">
        <v>1117</v>
      </c>
      <c r="AAH147" s="128" t="s">
        <v>1117</v>
      </c>
      <c r="AAI147" s="128" t="s">
        <v>1117</v>
      </c>
      <c r="AAJ147" s="128" t="s">
        <v>1117</v>
      </c>
      <c r="AAK147" s="128" t="s">
        <v>1117</v>
      </c>
      <c r="AAL147" s="128">
        <v>1.05</v>
      </c>
      <c r="AAM147" s="128" t="s">
        <v>111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7</v>
      </c>
      <c r="ZU148" s="128" t="s">
        <v>1117</v>
      </c>
      <c r="ZV148" s="128" t="s">
        <v>1117</v>
      </c>
      <c r="ZW148" s="128" t="s">
        <v>1117</v>
      </c>
      <c r="ZX148" s="128" t="s">
        <v>1117</v>
      </c>
      <c r="ZY148" s="128" t="s">
        <v>1117</v>
      </c>
      <c r="ZZ148" s="128" t="s">
        <v>1117</v>
      </c>
      <c r="AAA148" s="128" t="s">
        <v>1117</v>
      </c>
      <c r="AAB148" s="128">
        <v>2.71</v>
      </c>
      <c r="AAC148" s="128">
        <v>2.75</v>
      </c>
      <c r="AAD148" s="128" t="s">
        <v>1117</v>
      </c>
      <c r="AAE148" s="128" t="s">
        <v>1117</v>
      </c>
      <c r="AAF148" s="128" t="s">
        <v>1117</v>
      </c>
      <c r="AAG148" s="128" t="s">
        <v>1117</v>
      </c>
      <c r="AAH148" s="128" t="s">
        <v>1117</v>
      </c>
      <c r="AAI148" s="128" t="s">
        <v>1117</v>
      </c>
      <c r="AAJ148" s="128" t="s">
        <v>1117</v>
      </c>
      <c r="AAK148" s="128" t="s">
        <v>1117</v>
      </c>
      <c r="AAL148" s="128">
        <v>1.1299999999999999</v>
      </c>
      <c r="AAM148" s="128" t="s">
        <v>111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7</v>
      </c>
      <c r="ZU149" s="128" t="s">
        <v>1117</v>
      </c>
      <c r="ZV149" s="128" t="s">
        <v>1117</v>
      </c>
      <c r="ZW149" s="128" t="s">
        <v>1117</v>
      </c>
      <c r="ZX149" s="128" t="s">
        <v>1117</v>
      </c>
      <c r="ZY149" s="128" t="s">
        <v>1117</v>
      </c>
      <c r="ZZ149" s="128" t="s">
        <v>1117</v>
      </c>
      <c r="AAA149" s="128" t="s">
        <v>1117</v>
      </c>
      <c r="AAB149" s="128">
        <v>2.6</v>
      </c>
      <c r="AAC149" s="128">
        <v>2.5</v>
      </c>
      <c r="AAD149" s="128" t="s">
        <v>1117</v>
      </c>
      <c r="AAE149" s="128" t="s">
        <v>1117</v>
      </c>
      <c r="AAF149" s="128" t="s">
        <v>1117</v>
      </c>
      <c r="AAG149" s="128" t="s">
        <v>1117</v>
      </c>
      <c r="AAH149" s="128" t="s">
        <v>1117</v>
      </c>
      <c r="AAI149" s="128" t="s">
        <v>1117</v>
      </c>
      <c r="AAJ149" s="128" t="s">
        <v>1117</v>
      </c>
      <c r="AAK149" s="128" t="s">
        <v>1117</v>
      </c>
      <c r="AAL149" s="128">
        <v>1.0900000000000001</v>
      </c>
      <c r="AAM149" s="128" t="s">
        <v>111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7</v>
      </c>
      <c r="ZU150" s="128" t="s">
        <v>1117</v>
      </c>
      <c r="ZV150" s="128" t="s">
        <v>1117</v>
      </c>
      <c r="ZW150" s="128" t="s">
        <v>1117</v>
      </c>
      <c r="ZX150" s="128" t="s">
        <v>1117</v>
      </c>
      <c r="ZY150" s="128" t="s">
        <v>1117</v>
      </c>
      <c r="ZZ150" s="128" t="s">
        <v>1117</v>
      </c>
      <c r="AAA150" s="128" t="s">
        <v>1117</v>
      </c>
      <c r="AAB150" s="128">
        <v>2.5099999999999998</v>
      </c>
      <c r="AAC150" s="128">
        <v>2.5</v>
      </c>
      <c r="AAD150" s="128" t="s">
        <v>1117</v>
      </c>
      <c r="AAE150" s="128" t="s">
        <v>1117</v>
      </c>
      <c r="AAF150" s="128" t="s">
        <v>1117</v>
      </c>
      <c r="AAG150" s="128" t="s">
        <v>1117</v>
      </c>
      <c r="AAH150" s="128" t="s">
        <v>1117</v>
      </c>
      <c r="AAI150" s="128" t="s">
        <v>1117</v>
      </c>
      <c r="AAJ150" s="128" t="s">
        <v>1117</v>
      </c>
      <c r="AAK150" s="128" t="s">
        <v>1117</v>
      </c>
      <c r="AAL150" s="128">
        <v>1.0900000000000001</v>
      </c>
      <c r="AAM150" s="128" t="s">
        <v>111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7</v>
      </c>
      <c r="ZU151" s="128" t="s">
        <v>1117</v>
      </c>
      <c r="ZV151" s="128" t="s">
        <v>1117</v>
      </c>
      <c r="ZW151" s="128" t="s">
        <v>1117</v>
      </c>
      <c r="ZX151" s="128" t="s">
        <v>1117</v>
      </c>
      <c r="ZY151" s="128" t="s">
        <v>1117</v>
      </c>
      <c r="ZZ151" s="128" t="s">
        <v>1117</v>
      </c>
      <c r="AAA151" s="128" t="s">
        <v>1117</v>
      </c>
      <c r="AAB151" s="128">
        <v>2.41</v>
      </c>
      <c r="AAC151" s="128">
        <v>2.5</v>
      </c>
      <c r="AAD151" s="128" t="s">
        <v>1117</v>
      </c>
      <c r="AAE151" s="128" t="s">
        <v>1117</v>
      </c>
      <c r="AAF151" s="128" t="s">
        <v>1117</v>
      </c>
      <c r="AAG151" s="128" t="s">
        <v>1117</v>
      </c>
      <c r="AAH151" s="128" t="s">
        <v>1117</v>
      </c>
      <c r="AAI151" s="128" t="s">
        <v>1117</v>
      </c>
      <c r="AAJ151" s="128" t="s">
        <v>1117</v>
      </c>
      <c r="AAK151" s="128" t="s">
        <v>1117</v>
      </c>
      <c r="AAL151" s="128">
        <v>1.1299999999999999</v>
      </c>
      <c r="AAM151" s="128" t="s">
        <v>111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7</v>
      </c>
      <c r="ZU152" s="128" t="s">
        <v>1117</v>
      </c>
      <c r="ZV152" s="128" t="s">
        <v>1117</v>
      </c>
      <c r="ZW152" s="128" t="s">
        <v>1117</v>
      </c>
      <c r="ZX152" s="128" t="s">
        <v>1117</v>
      </c>
      <c r="ZY152" s="128" t="s">
        <v>1117</v>
      </c>
      <c r="ZZ152" s="128" t="s">
        <v>1117</v>
      </c>
      <c r="AAA152" s="128" t="s">
        <v>1117</v>
      </c>
      <c r="AAB152" s="128">
        <v>2.52</v>
      </c>
      <c r="AAC152" s="128">
        <v>2.5</v>
      </c>
      <c r="AAD152" s="128" t="s">
        <v>1117</v>
      </c>
      <c r="AAE152" s="128" t="s">
        <v>1117</v>
      </c>
      <c r="AAF152" s="128" t="s">
        <v>1117</v>
      </c>
      <c r="AAG152" s="128" t="s">
        <v>1117</v>
      </c>
      <c r="AAH152" s="128" t="s">
        <v>1117</v>
      </c>
      <c r="AAI152" s="128" t="s">
        <v>1117</v>
      </c>
      <c r="AAJ152" s="128" t="s">
        <v>1117</v>
      </c>
      <c r="AAK152" s="128" t="s">
        <v>1117</v>
      </c>
      <c r="AAL152" s="128">
        <v>1.0900000000000001</v>
      </c>
      <c r="AAM152" s="128" t="s">
        <v>111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